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2.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GMT\GEP\GEP22b\Working\Webcharts\SF1 Stagflationary Risks\"/>
    </mc:Choice>
  </mc:AlternateContent>
  <xr:revisionPtr revIDLastSave="0" documentId="8_{4223186A-9490-48AB-944A-CE664228DE1F}" xr6:coauthVersionLast="47" xr6:coauthVersionMax="47" xr10:uidLastSave="{00000000-0000-0000-0000-000000000000}"/>
  <bookViews>
    <workbookView xWindow="-110" yWindow="-110" windowWidth="19420" windowHeight="10420" xr2:uid="{22024745-3629-4C83-B932-477184FCFBE9}"/>
  </bookViews>
  <sheets>
    <sheet name="Read me" sheetId="1" r:id="rId1"/>
    <sheet name="SF1.1.A" sheetId="2" r:id="rId2"/>
    <sheet name="SF1.1.B" sheetId="3" r:id="rId3"/>
    <sheet name="SF1.1.C" sheetId="4" r:id="rId4"/>
    <sheet name="SF1.1.D" sheetId="5" r:id="rId5"/>
    <sheet name="SF1.1.E" sheetId="6" r:id="rId6"/>
    <sheet name="SF1.1.F" sheetId="7" r:id="rId7"/>
  </sheets>
  <externalReferences>
    <externalReference r:id="rId8"/>
    <externalReference r:id="rId9"/>
    <externalReference r:id="rId10"/>
    <externalReference r:id="rId11"/>
  </externalReferences>
  <definedNames>
    <definedName name="__123Graph_A" hidden="1">[2]PYRAMID!$A$184:$A$263</definedName>
    <definedName name="__123Graph_AGRAPH1" hidden="1">[2]PYRAMID!$A$184:$A$263</definedName>
    <definedName name="__123Graph_AGRAPH2" hidden="1">[2]PYRAMID!$A$184:$A$263</definedName>
    <definedName name="__123Graph_AGRAPH3" hidden="1">[2]PYRAMID!$A$184:$A$263</definedName>
    <definedName name="__123Graph_X" hidden="1">[2]PYRAMID!$D$184:$D$263</definedName>
    <definedName name="__123Graph_XGRAPH1" hidden="1">[2]PYRAMID!$B$184:$B$263</definedName>
    <definedName name="__123Graph_XGRAPH2" hidden="1">[2]PYRAMID!$C$184:$C$263</definedName>
    <definedName name="__123Graph_XGRAPH3" hidden="1">[2]PYRAMID!$D$184:$D$263</definedName>
    <definedName name="_Key1" hidden="1">#REF!</definedName>
    <definedName name="_Key2" hidden="1">#REF!</definedName>
    <definedName name="_Order1" hidden="1">255</definedName>
    <definedName name="_Sort" hidden="1">#REF!</definedName>
    <definedName name="adsadrr" hidden="1">#REF!</definedName>
    <definedName name="ADSDADADA" hidden="1">#REF!</definedName>
    <definedName name="asdrae" hidden="1">#REF!</definedName>
    <definedName name="cv"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ERTRET" hidden="1">#REF!</definedName>
    <definedName name="ERY" hidden="1">#REF!</definedName>
    <definedName name="EY" hidden="1">#REF!</definedName>
    <definedName name="GRSDG" hidden="1">#REF!</definedName>
    <definedName name="HTML_CodePage" hidden="1">12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698.7857638889</definedName>
    <definedName name="IQ_QTD" hidden="1">750000</definedName>
    <definedName name="IQ_TODAY" hidden="1">0</definedName>
    <definedName name="IQ_YTDMONTH" hidden="1">130000</definedName>
    <definedName name="k" hidden="1">#REF!</definedName>
    <definedName name="old" hidden="1">#REF!</definedName>
    <definedName name="QWE" hidden="1">#REF!</definedName>
    <definedName name="qwq" hidden="1">#REF!</definedName>
    <definedName name="SDF" hidden="1">#REF!</definedName>
    <definedName name="Sheet1_Chart_2_ChartType" hidden="1">64</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3]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TSERT" hidden="1">'[4]XX ag prices'!#REF!</definedName>
    <definedName name="W" hidden="1">#REF!</definedName>
    <definedName name="YRTYRTYRU"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7" uniqueCount="38">
  <si>
    <t>Figure SF1.1 Inflation</t>
  </si>
  <si>
    <t>Figure SF1.1.A. Headline CPI inflation</t>
  </si>
  <si>
    <t>Figure SF1.1.B. Monthly CPI inflation</t>
  </si>
  <si>
    <t>Figure SF1.1.C. Sectoral contribution to headline CPI</t>
  </si>
  <si>
    <t>Figure SF1.1.D. Countries with inflation above target</t>
  </si>
  <si>
    <t>Figure SF1.1.E. Inflation by EMDE regions</t>
  </si>
  <si>
    <t>Figure SF1.1.F. Consensus inflation expectations</t>
  </si>
  <si>
    <t>year</t>
  </si>
  <si>
    <t>Global</t>
  </si>
  <si>
    <t>Advanced economies</t>
  </si>
  <si>
    <t xml:space="preserve">EMDEs </t>
  </si>
  <si>
    <t>Sources: Ha, Kose, and Ohnsorge (2021b); Haver Analytics; International Monetary Fund; World Bank.</t>
  </si>
  <si>
    <t>Note: CPI = consumer price index. EMDEs = emerging market and developing economies. Based on a sample of 155 countries (30 advanced economies and 125 EMDEs). The values show year-on-year headline CPI inflation.</t>
  </si>
  <si>
    <t>Return to Read Me</t>
  </si>
  <si>
    <t>World</t>
  </si>
  <si>
    <t>EMDEs</t>
  </si>
  <si>
    <t>LICs</t>
  </si>
  <si>
    <t>Note: CPI = consumer price index. EMDEs = emerging market and developing economies. Year-on-year inflation. Lines show group median inflation for 81 countries, of which 31 are advanced economies and 50 are EMDEs. LICs inflation is based on 8 low-income countries. Last observation is April 2022.</t>
  </si>
  <si>
    <t>Figure SF1.1.C. Sectoral contributions to headline CPI</t>
  </si>
  <si>
    <t>Food</t>
  </si>
  <si>
    <t>Furnishing, housing, transportation</t>
  </si>
  <si>
    <t>Other goods and services</t>
  </si>
  <si>
    <t>Sources: International Monetary Fund; World Bank.</t>
  </si>
  <si>
    <t>Note: CPI = consumer price index. EMDEs = emerging market and developing economies. Median headline CPI inflation (annual averages) in 12 sectors across 147 countries. Sectors are categorized following the International Financial Statistics. “Food” indicates food, beverages, tobacco, and narcotics sectors. “Furnishing” indicates furnishings, household equipment, and routine household maintenance sectors. “Housing” indicates housing, water, electricity, gas, and other fuels. “Other goods and services” include clothing, health, communication, recreation, education, restaurants, and miscellaneous sectors. 2022 is based on average inflation bewtween January and April 2022.</t>
  </si>
  <si>
    <t xml:space="preserve"> Apr-22</t>
  </si>
  <si>
    <t>Sources: Havers Analytics; World Bank.</t>
  </si>
  <si>
    <t>Note: CPI = consumer price index. EMDEs = emerging market and developing economies. Bars show the share of inflation-targeting economies (in percent) with average inflation during the course of the year (or month) above the target range.</t>
  </si>
  <si>
    <t>Figure SF1.1.E. Inflation in EMDE regions</t>
  </si>
  <si>
    <t>Pre-pandemic</t>
  </si>
  <si>
    <t>EAP</t>
  </si>
  <si>
    <t>ECA</t>
  </si>
  <si>
    <t>LAC</t>
  </si>
  <si>
    <t>MNA</t>
  </si>
  <si>
    <t>SAR</t>
  </si>
  <si>
    <t>SSA</t>
  </si>
  <si>
    <t xml:space="preserve">Note: EAP = East Asia and Pacific, ECA = Europe and Central Asia, LAC = Latin America and the Caribbean, SAR = South Asia, SSA = Sub-Saharan Africa. “Pre-pandemic” level is based on average inflation in 2019. Year-on-year inflation. Lines show group median inflation for 51 EMDEs. </t>
  </si>
  <si>
    <t>Source: Consensus Economics.</t>
  </si>
  <si>
    <t>Note: EMDEs = emerging market and developing economies. Figure shows forecasts from Consensus Economics for median headline CPI inflation for 2022-23 based on February 2022 and May 2022 surveys of 32 advanced economies and 50 EMD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7" x14ac:knownFonts="1">
    <font>
      <sz val="14"/>
      <color theme="1"/>
      <name val="Arial"/>
      <family val="2"/>
    </font>
    <font>
      <sz val="14"/>
      <color theme="1"/>
      <name val="Arial"/>
      <family val="2"/>
    </font>
    <font>
      <b/>
      <sz val="14"/>
      <color theme="1"/>
      <name val="Arial"/>
      <family val="2"/>
    </font>
    <font>
      <u/>
      <sz val="14"/>
      <color theme="10"/>
      <name val="Arial"/>
      <family val="2"/>
    </font>
    <font>
      <b/>
      <sz val="20"/>
      <color rgb="FF000000"/>
      <name val="Arial"/>
      <family val="2"/>
    </font>
    <font>
      <sz val="14"/>
      <color theme="10"/>
      <name val="Arial"/>
      <family val="2"/>
    </font>
    <font>
      <sz val="14"/>
      <color rgb="FF000000"/>
      <name val="Arial"/>
      <family val="2"/>
    </font>
  </fonts>
  <fills count="2">
    <fill>
      <patternFill patternType="none"/>
    </fill>
    <fill>
      <patternFill patternType="gray125"/>
    </fill>
  </fills>
  <borders count="1">
    <border>
      <left/>
      <right/>
      <top/>
      <bottom/>
      <diagonal/>
    </border>
  </borders>
  <cellStyleXfs count="2">
    <xf numFmtId="0" fontId="0" fillId="0" borderId="0"/>
    <xf numFmtId="0" fontId="3" fillId="0" borderId="0" applyNumberFormat="0" applyFill="0" applyBorder="0" applyAlignment="0" applyProtection="0"/>
  </cellStyleXfs>
  <cellXfs count="26">
    <xf numFmtId="0" fontId="0" fillId="0" borderId="0" xfId="0"/>
    <xf numFmtId="0" fontId="2" fillId="0" borderId="0" xfId="0" applyFont="1"/>
    <xf numFmtId="0" fontId="3" fillId="0" borderId="0" xfId="1"/>
    <xf numFmtId="0" fontId="3" fillId="0" borderId="0" xfId="1" applyAlignment="1"/>
    <xf numFmtId="0" fontId="2" fillId="0" borderId="0" xfId="0" applyFont="1" applyAlignment="1">
      <alignment vertical="center" wrapText="1"/>
    </xf>
    <xf numFmtId="0" fontId="4" fillId="0" borderId="0" xfId="0" applyFont="1"/>
    <xf numFmtId="0" fontId="1" fillId="0" borderId="0" xfId="0" applyFont="1"/>
    <xf numFmtId="0" fontId="1" fillId="0" borderId="0" xfId="0" applyFont="1" applyAlignment="1">
      <alignment horizontal="left" vertical="top" wrapText="1"/>
    </xf>
    <xf numFmtId="0" fontId="5" fillId="0" borderId="0" xfId="0" applyFont="1"/>
    <xf numFmtId="0" fontId="1" fillId="0" borderId="0" xfId="0" applyFont="1" applyAlignment="1">
      <alignment horizontal="center"/>
    </xf>
    <xf numFmtId="17" fontId="1" fillId="0" borderId="0" xfId="0" applyNumberFormat="1" applyFont="1"/>
    <xf numFmtId="164" fontId="1" fillId="0" borderId="0" xfId="0" applyNumberFormat="1" applyFont="1"/>
    <xf numFmtId="0" fontId="1" fillId="0" borderId="0" xfId="0" applyFont="1" applyAlignment="1">
      <alignment horizontal="center" vertical="center"/>
    </xf>
    <xf numFmtId="0" fontId="1" fillId="0" borderId="0" xfId="0" applyFont="1" applyAlignment="1">
      <alignment horizontal="center"/>
    </xf>
    <xf numFmtId="0" fontId="1" fillId="0" borderId="0" xfId="0" applyFont="1"/>
    <xf numFmtId="0" fontId="1" fillId="0" borderId="0" xfId="0" applyFont="1" applyAlignment="1">
      <alignment horizontal="center" vertical="center"/>
    </xf>
    <xf numFmtId="0" fontId="1" fillId="0" borderId="0" xfId="0" applyFont="1" applyAlignment="1">
      <alignment horizontal="left" vertical="center"/>
    </xf>
    <xf numFmtId="2" fontId="1" fillId="0" borderId="0" xfId="0" applyNumberFormat="1" applyFont="1"/>
    <xf numFmtId="0" fontId="1" fillId="0" borderId="0" xfId="0" applyFont="1" applyAlignment="1">
      <alignment vertical="top" wrapText="1"/>
    </xf>
    <xf numFmtId="0" fontId="6" fillId="0" borderId="0" xfId="0" applyFont="1" applyAlignment="1">
      <alignment wrapText="1"/>
    </xf>
    <xf numFmtId="0" fontId="6" fillId="0" borderId="0" xfId="0" applyFont="1" applyAlignment="1">
      <alignment horizontal="left" wrapText="1"/>
    </xf>
    <xf numFmtId="17" fontId="6" fillId="0" borderId="0" xfId="0" applyNumberFormat="1" applyFont="1" applyAlignment="1">
      <alignment horizontal="left" wrapText="1"/>
    </xf>
    <xf numFmtId="164" fontId="6" fillId="0" borderId="0" xfId="0" applyNumberFormat="1" applyFont="1"/>
    <xf numFmtId="0" fontId="6" fillId="0" borderId="0" xfId="0" applyFont="1"/>
    <xf numFmtId="16" fontId="1" fillId="0" borderId="0" xfId="0" applyNumberFormat="1" applyFont="1"/>
    <xf numFmtId="165" fontId="1" fillId="0" borderId="0" xfId="0" applyNumberFormat="1" applyFont="1"/>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5259004082822993E-2"/>
          <c:y val="0.14594455195238437"/>
          <c:w val="0.88285779381743945"/>
          <c:h val="0.64908773461939095"/>
        </c:manualLayout>
      </c:layout>
      <c:lineChart>
        <c:grouping val="standard"/>
        <c:varyColors val="0"/>
        <c:ser>
          <c:idx val="2"/>
          <c:order val="0"/>
          <c:tx>
            <c:strRef>
              <c:f>'SF1.1.A'!$U$2</c:f>
              <c:strCache>
                <c:ptCount val="1"/>
                <c:pt idx="0">
                  <c:v>Global</c:v>
                </c:pt>
              </c:strCache>
            </c:strRef>
          </c:tx>
          <c:spPr>
            <a:ln w="76200">
              <a:solidFill>
                <a:srgbClr val="EB1C2D"/>
              </a:solidFill>
            </a:ln>
          </c:spPr>
          <c:marker>
            <c:symbol val="none"/>
          </c:marker>
          <c:cat>
            <c:numRef>
              <c:f>'SF1.1.A'!$S$3:$S$64</c:f>
              <c:numCache>
                <c:formatCode>General</c:formatCode>
                <c:ptCount val="62"/>
                <c:pt idx="0">
                  <c:v>1960</c:v>
                </c:pt>
                <c:pt idx="5">
                  <c:v>1965</c:v>
                </c:pt>
                <c:pt idx="10">
                  <c:v>1970</c:v>
                </c:pt>
                <c:pt idx="15">
                  <c:v>1975</c:v>
                </c:pt>
                <c:pt idx="20">
                  <c:v>1980</c:v>
                </c:pt>
                <c:pt idx="25">
                  <c:v>1985</c:v>
                </c:pt>
                <c:pt idx="30">
                  <c:v>1990</c:v>
                </c:pt>
                <c:pt idx="35">
                  <c:v>1995</c:v>
                </c:pt>
                <c:pt idx="40">
                  <c:v>2000</c:v>
                </c:pt>
                <c:pt idx="45">
                  <c:v>2005</c:v>
                </c:pt>
                <c:pt idx="50">
                  <c:v>2010</c:v>
                </c:pt>
                <c:pt idx="55">
                  <c:v>2015</c:v>
                </c:pt>
                <c:pt idx="60">
                  <c:v>2020</c:v>
                </c:pt>
              </c:numCache>
            </c:numRef>
          </c:cat>
          <c:val>
            <c:numRef>
              <c:f>'SF1.1.A'!$U$3:$U$64</c:f>
              <c:numCache>
                <c:formatCode>General</c:formatCode>
                <c:ptCount val="62"/>
                <c:pt idx="0">
                  <c:v>1.7</c:v>
                </c:pt>
                <c:pt idx="1">
                  <c:v>1.9</c:v>
                </c:pt>
                <c:pt idx="2">
                  <c:v>2.2000000000000002</c:v>
                </c:pt>
                <c:pt idx="3">
                  <c:v>2.4</c:v>
                </c:pt>
                <c:pt idx="4">
                  <c:v>3.3</c:v>
                </c:pt>
                <c:pt idx="5">
                  <c:v>3.6</c:v>
                </c:pt>
                <c:pt idx="6">
                  <c:v>3.7</c:v>
                </c:pt>
                <c:pt idx="7">
                  <c:v>2.9</c:v>
                </c:pt>
                <c:pt idx="8">
                  <c:v>2.7</c:v>
                </c:pt>
                <c:pt idx="9">
                  <c:v>3.3</c:v>
                </c:pt>
                <c:pt idx="10">
                  <c:v>4.4000000000000004</c:v>
                </c:pt>
                <c:pt idx="11">
                  <c:v>4.8</c:v>
                </c:pt>
                <c:pt idx="12">
                  <c:v>6</c:v>
                </c:pt>
                <c:pt idx="13">
                  <c:v>10.3</c:v>
                </c:pt>
                <c:pt idx="14">
                  <c:v>16.899999999999999</c:v>
                </c:pt>
                <c:pt idx="15">
                  <c:v>12.9</c:v>
                </c:pt>
                <c:pt idx="16">
                  <c:v>9.4</c:v>
                </c:pt>
                <c:pt idx="17">
                  <c:v>11.1</c:v>
                </c:pt>
                <c:pt idx="18">
                  <c:v>8.6</c:v>
                </c:pt>
                <c:pt idx="19">
                  <c:v>10.9</c:v>
                </c:pt>
                <c:pt idx="20">
                  <c:v>13.5</c:v>
                </c:pt>
                <c:pt idx="21">
                  <c:v>12.1</c:v>
                </c:pt>
                <c:pt idx="22">
                  <c:v>9.9</c:v>
                </c:pt>
                <c:pt idx="23">
                  <c:v>8.8000000000000007</c:v>
                </c:pt>
                <c:pt idx="24">
                  <c:v>7.9</c:v>
                </c:pt>
                <c:pt idx="25">
                  <c:v>6.8</c:v>
                </c:pt>
                <c:pt idx="26">
                  <c:v>5.7</c:v>
                </c:pt>
                <c:pt idx="27">
                  <c:v>6</c:v>
                </c:pt>
                <c:pt idx="28">
                  <c:v>6.9</c:v>
                </c:pt>
                <c:pt idx="29">
                  <c:v>7.2</c:v>
                </c:pt>
                <c:pt idx="30">
                  <c:v>8.6</c:v>
                </c:pt>
                <c:pt idx="31">
                  <c:v>9</c:v>
                </c:pt>
                <c:pt idx="32">
                  <c:v>8.1</c:v>
                </c:pt>
                <c:pt idx="33">
                  <c:v>7.1</c:v>
                </c:pt>
                <c:pt idx="34">
                  <c:v>8.8000000000000007</c:v>
                </c:pt>
                <c:pt idx="35">
                  <c:v>8.4</c:v>
                </c:pt>
                <c:pt idx="36">
                  <c:v>6.2</c:v>
                </c:pt>
                <c:pt idx="37">
                  <c:v>4.5999999999999996</c:v>
                </c:pt>
                <c:pt idx="38">
                  <c:v>4.8</c:v>
                </c:pt>
                <c:pt idx="39">
                  <c:v>2.9</c:v>
                </c:pt>
                <c:pt idx="40">
                  <c:v>3.4</c:v>
                </c:pt>
                <c:pt idx="41">
                  <c:v>3.8</c:v>
                </c:pt>
                <c:pt idx="42">
                  <c:v>2.9</c:v>
                </c:pt>
                <c:pt idx="43">
                  <c:v>3.3</c:v>
                </c:pt>
                <c:pt idx="44">
                  <c:v>3.7</c:v>
                </c:pt>
                <c:pt idx="45">
                  <c:v>4.2</c:v>
                </c:pt>
                <c:pt idx="46">
                  <c:v>4.3</c:v>
                </c:pt>
                <c:pt idx="47">
                  <c:v>4.8</c:v>
                </c:pt>
                <c:pt idx="48">
                  <c:v>8.4</c:v>
                </c:pt>
                <c:pt idx="49">
                  <c:v>3.4</c:v>
                </c:pt>
                <c:pt idx="50">
                  <c:v>3.6</c:v>
                </c:pt>
                <c:pt idx="51">
                  <c:v>4.9000000000000004</c:v>
                </c:pt>
                <c:pt idx="52">
                  <c:v>3.8</c:v>
                </c:pt>
                <c:pt idx="53">
                  <c:v>2.8</c:v>
                </c:pt>
                <c:pt idx="54">
                  <c:v>2.8</c:v>
                </c:pt>
                <c:pt idx="55">
                  <c:v>1.9</c:v>
                </c:pt>
                <c:pt idx="56">
                  <c:v>2</c:v>
                </c:pt>
                <c:pt idx="57">
                  <c:v>2.4</c:v>
                </c:pt>
                <c:pt idx="58">
                  <c:v>2.4</c:v>
                </c:pt>
                <c:pt idx="59">
                  <c:v>2.2999999999999998</c:v>
                </c:pt>
                <c:pt idx="60">
                  <c:v>2.5</c:v>
                </c:pt>
                <c:pt idx="61">
                  <c:v>3.7</c:v>
                </c:pt>
              </c:numCache>
            </c:numRef>
          </c:val>
          <c:smooth val="0"/>
          <c:extLst>
            <c:ext xmlns:c16="http://schemas.microsoft.com/office/drawing/2014/chart" uri="{C3380CC4-5D6E-409C-BE32-E72D297353CC}">
              <c16:uniqueId val="{00000000-4BB9-4787-8ECB-7406E3194ADA}"/>
            </c:ext>
          </c:extLst>
        </c:ser>
        <c:ser>
          <c:idx val="0"/>
          <c:order val="1"/>
          <c:tx>
            <c:strRef>
              <c:f>'SF1.1.A'!$V$2</c:f>
              <c:strCache>
                <c:ptCount val="1"/>
                <c:pt idx="0">
                  <c:v>Advanced economies</c:v>
                </c:pt>
              </c:strCache>
            </c:strRef>
          </c:tx>
          <c:spPr>
            <a:ln w="76200"/>
          </c:spPr>
          <c:marker>
            <c:symbol val="none"/>
          </c:marker>
          <c:cat>
            <c:numRef>
              <c:f>'SF1.1.A'!$S$3:$S$64</c:f>
              <c:numCache>
                <c:formatCode>General</c:formatCode>
                <c:ptCount val="62"/>
                <c:pt idx="0">
                  <c:v>1960</c:v>
                </c:pt>
                <c:pt idx="5">
                  <c:v>1965</c:v>
                </c:pt>
                <c:pt idx="10">
                  <c:v>1970</c:v>
                </c:pt>
                <c:pt idx="15">
                  <c:v>1975</c:v>
                </c:pt>
                <c:pt idx="20">
                  <c:v>1980</c:v>
                </c:pt>
                <c:pt idx="25">
                  <c:v>1985</c:v>
                </c:pt>
                <c:pt idx="30">
                  <c:v>1990</c:v>
                </c:pt>
                <c:pt idx="35">
                  <c:v>1995</c:v>
                </c:pt>
                <c:pt idx="40">
                  <c:v>2000</c:v>
                </c:pt>
                <c:pt idx="45">
                  <c:v>2005</c:v>
                </c:pt>
                <c:pt idx="50">
                  <c:v>2010</c:v>
                </c:pt>
                <c:pt idx="55">
                  <c:v>2015</c:v>
                </c:pt>
                <c:pt idx="60">
                  <c:v>2020</c:v>
                </c:pt>
              </c:numCache>
            </c:numRef>
          </c:cat>
          <c:val>
            <c:numRef>
              <c:f>'SF1.1.A'!$V$3:$V$64</c:f>
              <c:numCache>
                <c:formatCode>General</c:formatCode>
                <c:ptCount val="62"/>
                <c:pt idx="0">
                  <c:v>1.7</c:v>
                </c:pt>
                <c:pt idx="1">
                  <c:v>1.8</c:v>
                </c:pt>
                <c:pt idx="2">
                  <c:v>4.0999999999999996</c:v>
                </c:pt>
                <c:pt idx="3">
                  <c:v>2.7</c:v>
                </c:pt>
                <c:pt idx="4">
                  <c:v>3.4</c:v>
                </c:pt>
                <c:pt idx="5">
                  <c:v>4.2</c:v>
                </c:pt>
                <c:pt idx="6">
                  <c:v>3.7</c:v>
                </c:pt>
                <c:pt idx="7">
                  <c:v>3.2</c:v>
                </c:pt>
                <c:pt idx="8">
                  <c:v>3.6</c:v>
                </c:pt>
                <c:pt idx="9">
                  <c:v>3.4</c:v>
                </c:pt>
                <c:pt idx="10">
                  <c:v>4.5999999999999996</c:v>
                </c:pt>
                <c:pt idx="11">
                  <c:v>6.1</c:v>
                </c:pt>
                <c:pt idx="12">
                  <c:v>6.1</c:v>
                </c:pt>
                <c:pt idx="13">
                  <c:v>8.1999999999999993</c:v>
                </c:pt>
                <c:pt idx="14">
                  <c:v>15.3</c:v>
                </c:pt>
                <c:pt idx="15">
                  <c:v>11.7</c:v>
                </c:pt>
                <c:pt idx="16">
                  <c:v>9.6</c:v>
                </c:pt>
                <c:pt idx="17">
                  <c:v>10</c:v>
                </c:pt>
                <c:pt idx="18">
                  <c:v>8</c:v>
                </c:pt>
                <c:pt idx="19">
                  <c:v>9.1</c:v>
                </c:pt>
                <c:pt idx="20">
                  <c:v>12.3</c:v>
                </c:pt>
                <c:pt idx="21">
                  <c:v>11.8</c:v>
                </c:pt>
                <c:pt idx="22">
                  <c:v>9.4</c:v>
                </c:pt>
                <c:pt idx="23">
                  <c:v>7.3</c:v>
                </c:pt>
                <c:pt idx="24">
                  <c:v>6.2</c:v>
                </c:pt>
                <c:pt idx="25">
                  <c:v>5</c:v>
                </c:pt>
                <c:pt idx="26">
                  <c:v>2.9</c:v>
                </c:pt>
                <c:pt idx="27">
                  <c:v>3.7</c:v>
                </c:pt>
                <c:pt idx="28">
                  <c:v>4.0999999999999996</c:v>
                </c:pt>
                <c:pt idx="29">
                  <c:v>4.8</c:v>
                </c:pt>
                <c:pt idx="30">
                  <c:v>5.4</c:v>
                </c:pt>
                <c:pt idx="31">
                  <c:v>4.2</c:v>
                </c:pt>
                <c:pt idx="32">
                  <c:v>3.2</c:v>
                </c:pt>
                <c:pt idx="33">
                  <c:v>3.3</c:v>
                </c:pt>
                <c:pt idx="34">
                  <c:v>2.4</c:v>
                </c:pt>
                <c:pt idx="35">
                  <c:v>2.5</c:v>
                </c:pt>
                <c:pt idx="36">
                  <c:v>2.1</c:v>
                </c:pt>
                <c:pt idx="37">
                  <c:v>2</c:v>
                </c:pt>
                <c:pt idx="38">
                  <c:v>1.7</c:v>
                </c:pt>
                <c:pt idx="39">
                  <c:v>1.7</c:v>
                </c:pt>
                <c:pt idx="40">
                  <c:v>2.7</c:v>
                </c:pt>
                <c:pt idx="41">
                  <c:v>2.6</c:v>
                </c:pt>
                <c:pt idx="42">
                  <c:v>2.2999999999999998</c:v>
                </c:pt>
                <c:pt idx="43">
                  <c:v>2.1</c:v>
                </c:pt>
                <c:pt idx="44">
                  <c:v>2.1</c:v>
                </c:pt>
                <c:pt idx="45">
                  <c:v>2.2000000000000002</c:v>
                </c:pt>
                <c:pt idx="46">
                  <c:v>2.2000000000000002</c:v>
                </c:pt>
                <c:pt idx="47">
                  <c:v>2.2999999999999998</c:v>
                </c:pt>
                <c:pt idx="48">
                  <c:v>3.8</c:v>
                </c:pt>
                <c:pt idx="49">
                  <c:v>0.5</c:v>
                </c:pt>
                <c:pt idx="50">
                  <c:v>1.8</c:v>
                </c:pt>
                <c:pt idx="51">
                  <c:v>3.2</c:v>
                </c:pt>
                <c:pt idx="52">
                  <c:v>2.4</c:v>
                </c:pt>
                <c:pt idx="53">
                  <c:v>1.4</c:v>
                </c:pt>
                <c:pt idx="54">
                  <c:v>0.6</c:v>
                </c:pt>
                <c:pt idx="55">
                  <c:v>0.4</c:v>
                </c:pt>
                <c:pt idx="56">
                  <c:v>0.5</c:v>
                </c:pt>
                <c:pt idx="57">
                  <c:v>1.6</c:v>
                </c:pt>
                <c:pt idx="58">
                  <c:v>1.6</c:v>
                </c:pt>
                <c:pt idx="59">
                  <c:v>1.3</c:v>
                </c:pt>
                <c:pt idx="60">
                  <c:v>0.5</c:v>
                </c:pt>
                <c:pt idx="61">
                  <c:v>2.4</c:v>
                </c:pt>
              </c:numCache>
            </c:numRef>
          </c:val>
          <c:smooth val="0"/>
          <c:extLst>
            <c:ext xmlns:c16="http://schemas.microsoft.com/office/drawing/2014/chart" uri="{C3380CC4-5D6E-409C-BE32-E72D297353CC}">
              <c16:uniqueId val="{00000001-4BB9-4787-8ECB-7406E3194ADA}"/>
            </c:ext>
          </c:extLst>
        </c:ser>
        <c:ser>
          <c:idx val="1"/>
          <c:order val="2"/>
          <c:tx>
            <c:strRef>
              <c:f>'SF1.1.A'!$W$2</c:f>
              <c:strCache>
                <c:ptCount val="1"/>
                <c:pt idx="0">
                  <c:v>EMDEs </c:v>
                </c:pt>
              </c:strCache>
            </c:strRef>
          </c:tx>
          <c:spPr>
            <a:ln w="76200">
              <a:solidFill>
                <a:srgbClr val="F78D28"/>
              </a:solidFill>
              <a:prstDash val="solid"/>
            </a:ln>
          </c:spPr>
          <c:marker>
            <c:symbol val="none"/>
          </c:marker>
          <c:cat>
            <c:numRef>
              <c:f>'SF1.1.A'!$S$3:$S$64</c:f>
              <c:numCache>
                <c:formatCode>General</c:formatCode>
                <c:ptCount val="62"/>
                <c:pt idx="0">
                  <c:v>1960</c:v>
                </c:pt>
                <c:pt idx="5">
                  <c:v>1965</c:v>
                </c:pt>
                <c:pt idx="10">
                  <c:v>1970</c:v>
                </c:pt>
                <c:pt idx="15">
                  <c:v>1975</c:v>
                </c:pt>
                <c:pt idx="20">
                  <c:v>1980</c:v>
                </c:pt>
                <c:pt idx="25">
                  <c:v>1985</c:v>
                </c:pt>
                <c:pt idx="30">
                  <c:v>1990</c:v>
                </c:pt>
                <c:pt idx="35">
                  <c:v>1995</c:v>
                </c:pt>
                <c:pt idx="40">
                  <c:v>2000</c:v>
                </c:pt>
                <c:pt idx="45">
                  <c:v>2005</c:v>
                </c:pt>
                <c:pt idx="50">
                  <c:v>2010</c:v>
                </c:pt>
                <c:pt idx="55">
                  <c:v>2015</c:v>
                </c:pt>
                <c:pt idx="60">
                  <c:v>2020</c:v>
                </c:pt>
              </c:numCache>
            </c:numRef>
          </c:cat>
          <c:val>
            <c:numRef>
              <c:f>'SF1.1.A'!$W$3:$W$64</c:f>
              <c:numCache>
                <c:formatCode>General</c:formatCode>
                <c:ptCount val="62"/>
                <c:pt idx="0">
                  <c:v>1.6</c:v>
                </c:pt>
                <c:pt idx="1">
                  <c:v>2</c:v>
                </c:pt>
                <c:pt idx="2">
                  <c:v>1.8</c:v>
                </c:pt>
                <c:pt idx="3">
                  <c:v>2</c:v>
                </c:pt>
                <c:pt idx="4">
                  <c:v>3.2</c:v>
                </c:pt>
                <c:pt idx="5">
                  <c:v>3.3</c:v>
                </c:pt>
                <c:pt idx="6">
                  <c:v>3.7</c:v>
                </c:pt>
                <c:pt idx="7">
                  <c:v>2.2999999999999998</c:v>
                </c:pt>
                <c:pt idx="8">
                  <c:v>2.2999999999999998</c:v>
                </c:pt>
                <c:pt idx="9">
                  <c:v>3.3</c:v>
                </c:pt>
                <c:pt idx="10">
                  <c:v>4.3</c:v>
                </c:pt>
                <c:pt idx="11">
                  <c:v>4.5</c:v>
                </c:pt>
                <c:pt idx="12">
                  <c:v>5.6</c:v>
                </c:pt>
                <c:pt idx="13">
                  <c:v>10.8</c:v>
                </c:pt>
                <c:pt idx="14">
                  <c:v>17.5</c:v>
                </c:pt>
                <c:pt idx="15">
                  <c:v>13.5</c:v>
                </c:pt>
                <c:pt idx="16">
                  <c:v>8.8000000000000007</c:v>
                </c:pt>
                <c:pt idx="17">
                  <c:v>11.2</c:v>
                </c:pt>
                <c:pt idx="18">
                  <c:v>8.9</c:v>
                </c:pt>
                <c:pt idx="19">
                  <c:v>11.2</c:v>
                </c:pt>
                <c:pt idx="20">
                  <c:v>13.8</c:v>
                </c:pt>
                <c:pt idx="21">
                  <c:v>12.5</c:v>
                </c:pt>
                <c:pt idx="22">
                  <c:v>10.3</c:v>
                </c:pt>
                <c:pt idx="23">
                  <c:v>9.6</c:v>
                </c:pt>
                <c:pt idx="24">
                  <c:v>9.1</c:v>
                </c:pt>
                <c:pt idx="25">
                  <c:v>7.6</c:v>
                </c:pt>
                <c:pt idx="26">
                  <c:v>7.4</c:v>
                </c:pt>
                <c:pt idx="27">
                  <c:v>7.5</c:v>
                </c:pt>
                <c:pt idx="28">
                  <c:v>8.8000000000000007</c:v>
                </c:pt>
                <c:pt idx="29">
                  <c:v>8.9</c:v>
                </c:pt>
                <c:pt idx="30">
                  <c:v>10.8</c:v>
                </c:pt>
                <c:pt idx="31">
                  <c:v>12</c:v>
                </c:pt>
                <c:pt idx="32">
                  <c:v>10.1</c:v>
                </c:pt>
                <c:pt idx="33">
                  <c:v>9.6999999999999993</c:v>
                </c:pt>
                <c:pt idx="34">
                  <c:v>11.7</c:v>
                </c:pt>
                <c:pt idx="35">
                  <c:v>10.7</c:v>
                </c:pt>
                <c:pt idx="36">
                  <c:v>7.4</c:v>
                </c:pt>
                <c:pt idx="37">
                  <c:v>6.5</c:v>
                </c:pt>
                <c:pt idx="38">
                  <c:v>6</c:v>
                </c:pt>
                <c:pt idx="39">
                  <c:v>4.0999999999999996</c:v>
                </c:pt>
                <c:pt idx="40">
                  <c:v>4</c:v>
                </c:pt>
                <c:pt idx="41">
                  <c:v>4.4000000000000004</c:v>
                </c:pt>
                <c:pt idx="42">
                  <c:v>3.4</c:v>
                </c:pt>
                <c:pt idx="43">
                  <c:v>4.4000000000000004</c:v>
                </c:pt>
                <c:pt idx="44">
                  <c:v>4.4000000000000004</c:v>
                </c:pt>
                <c:pt idx="45">
                  <c:v>5.4</c:v>
                </c:pt>
                <c:pt idx="46">
                  <c:v>6.2</c:v>
                </c:pt>
                <c:pt idx="47">
                  <c:v>6.1</c:v>
                </c:pt>
                <c:pt idx="48">
                  <c:v>10</c:v>
                </c:pt>
                <c:pt idx="49">
                  <c:v>4.2</c:v>
                </c:pt>
                <c:pt idx="50">
                  <c:v>4.2</c:v>
                </c:pt>
                <c:pt idx="51">
                  <c:v>5.6</c:v>
                </c:pt>
                <c:pt idx="52">
                  <c:v>5</c:v>
                </c:pt>
                <c:pt idx="53">
                  <c:v>4.0999999999999996</c:v>
                </c:pt>
                <c:pt idx="54">
                  <c:v>3.7</c:v>
                </c:pt>
                <c:pt idx="55">
                  <c:v>3.1</c:v>
                </c:pt>
                <c:pt idx="56">
                  <c:v>3</c:v>
                </c:pt>
                <c:pt idx="57">
                  <c:v>3.5</c:v>
                </c:pt>
                <c:pt idx="58">
                  <c:v>3.2</c:v>
                </c:pt>
                <c:pt idx="59">
                  <c:v>2.8</c:v>
                </c:pt>
                <c:pt idx="60">
                  <c:v>3</c:v>
                </c:pt>
                <c:pt idx="61">
                  <c:v>4.3</c:v>
                </c:pt>
              </c:numCache>
            </c:numRef>
          </c:val>
          <c:smooth val="0"/>
          <c:extLst>
            <c:ext xmlns:c16="http://schemas.microsoft.com/office/drawing/2014/chart" uri="{C3380CC4-5D6E-409C-BE32-E72D297353CC}">
              <c16:uniqueId val="{00000002-4BB9-4787-8ECB-7406E3194ADA}"/>
            </c:ext>
          </c:extLst>
        </c:ser>
        <c:dLbls>
          <c:showLegendKey val="0"/>
          <c:showVal val="0"/>
          <c:showCatName val="0"/>
          <c:showSerName val="0"/>
          <c:showPercent val="0"/>
          <c:showBubbleSize val="0"/>
        </c:dLbls>
        <c:smooth val="0"/>
        <c:axId val="513346520"/>
        <c:axId val="513346912"/>
        <c:extLst/>
      </c:lineChart>
      <c:catAx>
        <c:axId val="513346520"/>
        <c:scaling>
          <c:orientation val="minMax"/>
        </c:scaling>
        <c:delete val="0"/>
        <c:axPos val="b"/>
        <c:numFmt formatCode="General" sourceLinked="1"/>
        <c:majorTickMark val="none"/>
        <c:minorTickMark val="none"/>
        <c:tickLblPos val="low"/>
        <c:spPr>
          <a:ln>
            <a:solidFill>
              <a:sysClr val="windowText" lastClr="000000"/>
            </a:solidFill>
          </a:ln>
        </c:spPr>
        <c:txPr>
          <a:bodyPr rot="-5400000" vert="horz"/>
          <a:lstStyle/>
          <a:p>
            <a:pPr>
              <a:defRPr/>
            </a:pPr>
            <a:endParaRPr lang="en-US"/>
          </a:p>
        </c:txPr>
        <c:crossAx val="513346912"/>
        <c:crosses val="autoZero"/>
        <c:auto val="1"/>
        <c:lblAlgn val="ctr"/>
        <c:lblOffset val="100"/>
        <c:tickLblSkip val="1"/>
        <c:tickMarkSkip val="1"/>
        <c:noMultiLvlLbl val="0"/>
      </c:catAx>
      <c:valAx>
        <c:axId val="513346912"/>
        <c:scaling>
          <c:orientation val="minMax"/>
        </c:scaling>
        <c:delete val="0"/>
        <c:axPos val="l"/>
        <c:numFmt formatCode="0" sourceLinked="0"/>
        <c:majorTickMark val="out"/>
        <c:minorTickMark val="none"/>
        <c:tickLblPos val="nextTo"/>
        <c:spPr>
          <a:ln>
            <a:noFill/>
          </a:ln>
        </c:spPr>
        <c:crossAx val="513346520"/>
        <c:crosses val="autoZero"/>
        <c:crossBetween val="between"/>
        <c:majorUnit val="4"/>
      </c:valAx>
    </c:plotArea>
    <c:legend>
      <c:legendPos val="r"/>
      <c:layout>
        <c:manualLayout>
          <c:xMode val="edge"/>
          <c:yMode val="edge"/>
          <c:x val="0.3751984678915774"/>
          <c:y val="1.2228627671541058E-2"/>
          <c:w val="0.51169809141781897"/>
          <c:h val="0.32840441643391094"/>
        </c:manualLayout>
      </c:layout>
      <c:overlay val="0"/>
    </c:legend>
    <c:plotVisOnly val="1"/>
    <c:dispBlanksAs val="gap"/>
    <c:showDLblsOverMax val="0"/>
  </c:chart>
  <c:spPr>
    <a:solidFill>
      <a:sysClr val="window" lastClr="FFFFFF"/>
    </a:solidFill>
    <a:ln>
      <a:noFill/>
    </a:ln>
  </c:spPr>
  <c:txPr>
    <a:bodyPr/>
    <a:lstStyle/>
    <a:p>
      <a:pPr>
        <a:defRPr sz="33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2"/>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999380285797604E-2"/>
          <c:y val="0.10090975214491162"/>
          <c:w val="0.87544181977252844"/>
          <c:h val="0.66766908955981241"/>
        </c:manualLayout>
      </c:layout>
      <c:lineChart>
        <c:grouping val="standard"/>
        <c:varyColors val="0"/>
        <c:ser>
          <c:idx val="0"/>
          <c:order val="0"/>
          <c:tx>
            <c:strRef>
              <c:f>'SF1.1.B'!$T$2</c:f>
              <c:strCache>
                <c:ptCount val="1"/>
                <c:pt idx="0">
                  <c:v>World</c:v>
                </c:pt>
              </c:strCache>
            </c:strRef>
          </c:tx>
          <c:spPr>
            <a:ln w="76200" cap="rnd">
              <a:solidFill>
                <a:srgbClr val="002345"/>
              </a:solidFill>
              <a:round/>
            </a:ln>
            <a:effectLst/>
          </c:spPr>
          <c:marker>
            <c:symbol val="none"/>
          </c:marker>
          <c:cat>
            <c:numRef>
              <c:f>'SF1.1.B'!$S$3:$S$42</c:f>
              <c:numCache>
                <c:formatCode>mmm\-yy</c:formatCode>
                <c:ptCount val="4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numCache>
            </c:numRef>
          </c:cat>
          <c:val>
            <c:numRef>
              <c:f>'SF1.1.B'!$T$3:$T$42</c:f>
              <c:numCache>
                <c:formatCode>0.0</c:formatCode>
                <c:ptCount val="40"/>
                <c:pt idx="0">
                  <c:v>1.9</c:v>
                </c:pt>
                <c:pt idx="1">
                  <c:v>1.9</c:v>
                </c:pt>
                <c:pt idx="2">
                  <c:v>2.2000000000000002</c:v>
                </c:pt>
                <c:pt idx="3">
                  <c:v>2.2000000000000002</c:v>
                </c:pt>
                <c:pt idx="4">
                  <c:v>2.6</c:v>
                </c:pt>
                <c:pt idx="5">
                  <c:v>2.4</c:v>
                </c:pt>
                <c:pt idx="6">
                  <c:v>2.2000000000000002</c:v>
                </c:pt>
                <c:pt idx="7">
                  <c:v>2.2999999999999998</c:v>
                </c:pt>
                <c:pt idx="8">
                  <c:v>2.1</c:v>
                </c:pt>
                <c:pt idx="9">
                  <c:v>2</c:v>
                </c:pt>
                <c:pt idx="10">
                  <c:v>2</c:v>
                </c:pt>
                <c:pt idx="11">
                  <c:v>2.2000000000000002</c:v>
                </c:pt>
                <c:pt idx="12">
                  <c:v>2.1</c:v>
                </c:pt>
                <c:pt idx="13">
                  <c:v>2.1</c:v>
                </c:pt>
                <c:pt idx="14">
                  <c:v>1.9</c:v>
                </c:pt>
                <c:pt idx="15">
                  <c:v>1.6</c:v>
                </c:pt>
                <c:pt idx="16">
                  <c:v>1.2</c:v>
                </c:pt>
                <c:pt idx="17">
                  <c:v>1.6</c:v>
                </c:pt>
                <c:pt idx="18">
                  <c:v>1.4</c:v>
                </c:pt>
                <c:pt idx="19">
                  <c:v>1.4</c:v>
                </c:pt>
                <c:pt idx="20">
                  <c:v>1.5</c:v>
                </c:pt>
                <c:pt idx="21">
                  <c:v>1.5</c:v>
                </c:pt>
                <c:pt idx="22">
                  <c:v>1.5</c:v>
                </c:pt>
                <c:pt idx="23">
                  <c:v>1.5</c:v>
                </c:pt>
                <c:pt idx="24">
                  <c:v>1.6</c:v>
                </c:pt>
                <c:pt idx="25">
                  <c:v>1.5</c:v>
                </c:pt>
                <c:pt idx="26">
                  <c:v>2</c:v>
                </c:pt>
                <c:pt idx="27">
                  <c:v>2.5</c:v>
                </c:pt>
                <c:pt idx="28">
                  <c:v>2.8</c:v>
                </c:pt>
                <c:pt idx="29">
                  <c:v>3</c:v>
                </c:pt>
                <c:pt idx="30">
                  <c:v>3.6</c:v>
                </c:pt>
                <c:pt idx="31">
                  <c:v>3.9</c:v>
                </c:pt>
                <c:pt idx="32">
                  <c:v>4.3</c:v>
                </c:pt>
                <c:pt idx="33">
                  <c:v>4.5999999999999996</c:v>
                </c:pt>
                <c:pt idx="34">
                  <c:v>5.3</c:v>
                </c:pt>
                <c:pt idx="35">
                  <c:v>5.6</c:v>
                </c:pt>
                <c:pt idx="36">
                  <c:v>5.9</c:v>
                </c:pt>
                <c:pt idx="37">
                  <c:v>6.5</c:v>
                </c:pt>
                <c:pt idx="38">
                  <c:v>7.1</c:v>
                </c:pt>
                <c:pt idx="39">
                  <c:v>7.8</c:v>
                </c:pt>
              </c:numCache>
            </c:numRef>
          </c:val>
          <c:smooth val="0"/>
          <c:extLst>
            <c:ext xmlns:c16="http://schemas.microsoft.com/office/drawing/2014/chart" uri="{C3380CC4-5D6E-409C-BE32-E72D297353CC}">
              <c16:uniqueId val="{00000000-F9CD-4C5E-BD53-FE66CF47225E}"/>
            </c:ext>
          </c:extLst>
        </c:ser>
        <c:ser>
          <c:idx val="1"/>
          <c:order val="1"/>
          <c:tx>
            <c:strRef>
              <c:f>'SF1.1.B'!$U$2</c:f>
              <c:strCache>
                <c:ptCount val="1"/>
                <c:pt idx="0">
                  <c:v>Advanced economies</c:v>
                </c:pt>
              </c:strCache>
            </c:strRef>
          </c:tx>
          <c:spPr>
            <a:ln w="76200" cap="rnd">
              <a:solidFill>
                <a:srgbClr val="EB1C2D"/>
              </a:solidFill>
              <a:round/>
            </a:ln>
            <a:effectLst/>
          </c:spPr>
          <c:marker>
            <c:symbol val="none"/>
          </c:marker>
          <c:cat>
            <c:numRef>
              <c:f>'SF1.1.B'!$S$3:$S$42</c:f>
              <c:numCache>
                <c:formatCode>mmm\-yy</c:formatCode>
                <c:ptCount val="4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numCache>
            </c:numRef>
          </c:cat>
          <c:val>
            <c:numRef>
              <c:f>'SF1.1.B'!$U$3:$U$42</c:f>
              <c:numCache>
                <c:formatCode>0.0</c:formatCode>
                <c:ptCount val="40"/>
                <c:pt idx="0">
                  <c:v>1.5</c:v>
                </c:pt>
                <c:pt idx="1">
                  <c:v>1.5</c:v>
                </c:pt>
                <c:pt idx="2">
                  <c:v>1.6</c:v>
                </c:pt>
                <c:pt idx="3">
                  <c:v>1.7</c:v>
                </c:pt>
                <c:pt idx="4">
                  <c:v>1.6</c:v>
                </c:pt>
                <c:pt idx="5">
                  <c:v>1.6</c:v>
                </c:pt>
                <c:pt idx="6">
                  <c:v>1.4</c:v>
                </c:pt>
                <c:pt idx="7">
                  <c:v>1.4</c:v>
                </c:pt>
                <c:pt idx="8">
                  <c:v>1.2</c:v>
                </c:pt>
                <c:pt idx="9">
                  <c:v>1.1000000000000001</c:v>
                </c:pt>
                <c:pt idx="10">
                  <c:v>1.2</c:v>
                </c:pt>
                <c:pt idx="11">
                  <c:v>1.3</c:v>
                </c:pt>
                <c:pt idx="12">
                  <c:v>1.6</c:v>
                </c:pt>
                <c:pt idx="13">
                  <c:v>1.4</c:v>
                </c:pt>
                <c:pt idx="14">
                  <c:v>0.7</c:v>
                </c:pt>
                <c:pt idx="15">
                  <c:v>0</c:v>
                </c:pt>
                <c:pt idx="16">
                  <c:v>0</c:v>
                </c:pt>
                <c:pt idx="17">
                  <c:v>0.2</c:v>
                </c:pt>
                <c:pt idx="18">
                  <c:v>0.5</c:v>
                </c:pt>
                <c:pt idx="19">
                  <c:v>0.2</c:v>
                </c:pt>
                <c:pt idx="20">
                  <c:v>0.2</c:v>
                </c:pt>
                <c:pt idx="21">
                  <c:v>0.1</c:v>
                </c:pt>
                <c:pt idx="22">
                  <c:v>0.2</c:v>
                </c:pt>
                <c:pt idx="23">
                  <c:v>0.2</c:v>
                </c:pt>
                <c:pt idx="24">
                  <c:v>0.5</c:v>
                </c:pt>
                <c:pt idx="25">
                  <c:v>0.6</c:v>
                </c:pt>
                <c:pt idx="26">
                  <c:v>1.3</c:v>
                </c:pt>
                <c:pt idx="27">
                  <c:v>1.9</c:v>
                </c:pt>
                <c:pt idx="28">
                  <c:v>2.2000000000000002</c:v>
                </c:pt>
                <c:pt idx="29">
                  <c:v>2.2999999999999998</c:v>
                </c:pt>
                <c:pt idx="30">
                  <c:v>2.2999999999999998</c:v>
                </c:pt>
                <c:pt idx="31">
                  <c:v>2.7</c:v>
                </c:pt>
                <c:pt idx="32">
                  <c:v>2.9</c:v>
                </c:pt>
                <c:pt idx="33">
                  <c:v>3.6</c:v>
                </c:pt>
                <c:pt idx="34">
                  <c:v>4.5999999999999996</c:v>
                </c:pt>
                <c:pt idx="35">
                  <c:v>4.8</c:v>
                </c:pt>
                <c:pt idx="36">
                  <c:v>4.9000000000000004</c:v>
                </c:pt>
                <c:pt idx="37">
                  <c:v>5.6</c:v>
                </c:pt>
                <c:pt idx="38">
                  <c:v>6.4</c:v>
                </c:pt>
                <c:pt idx="39">
                  <c:v>6.9</c:v>
                </c:pt>
              </c:numCache>
            </c:numRef>
          </c:val>
          <c:smooth val="0"/>
          <c:extLst>
            <c:ext xmlns:c16="http://schemas.microsoft.com/office/drawing/2014/chart" uri="{C3380CC4-5D6E-409C-BE32-E72D297353CC}">
              <c16:uniqueId val="{00000001-F9CD-4C5E-BD53-FE66CF47225E}"/>
            </c:ext>
          </c:extLst>
        </c:ser>
        <c:ser>
          <c:idx val="2"/>
          <c:order val="2"/>
          <c:tx>
            <c:strRef>
              <c:f>'SF1.1.B'!$V$2</c:f>
              <c:strCache>
                <c:ptCount val="1"/>
                <c:pt idx="0">
                  <c:v>EMDEs</c:v>
                </c:pt>
              </c:strCache>
            </c:strRef>
          </c:tx>
          <c:spPr>
            <a:ln w="76200" cap="rnd">
              <a:solidFill>
                <a:srgbClr val="F78D28"/>
              </a:solidFill>
              <a:round/>
            </a:ln>
            <a:effectLst/>
          </c:spPr>
          <c:marker>
            <c:symbol val="none"/>
          </c:marker>
          <c:cat>
            <c:numRef>
              <c:f>'SF1.1.B'!$S$3:$S$42</c:f>
              <c:numCache>
                <c:formatCode>mmm\-yy</c:formatCode>
                <c:ptCount val="4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numCache>
            </c:numRef>
          </c:cat>
          <c:val>
            <c:numRef>
              <c:f>'SF1.1.B'!$V$3:$V$42</c:f>
              <c:numCache>
                <c:formatCode>0.0</c:formatCode>
                <c:ptCount val="40"/>
                <c:pt idx="0">
                  <c:v>2.4</c:v>
                </c:pt>
                <c:pt idx="1">
                  <c:v>2.7</c:v>
                </c:pt>
                <c:pt idx="2">
                  <c:v>3.2</c:v>
                </c:pt>
                <c:pt idx="3">
                  <c:v>3.2</c:v>
                </c:pt>
                <c:pt idx="4">
                  <c:v>3.2</c:v>
                </c:pt>
                <c:pt idx="5">
                  <c:v>2.8</c:v>
                </c:pt>
                <c:pt idx="6">
                  <c:v>3.1</c:v>
                </c:pt>
                <c:pt idx="7">
                  <c:v>3</c:v>
                </c:pt>
                <c:pt idx="8">
                  <c:v>2.9</c:v>
                </c:pt>
                <c:pt idx="9">
                  <c:v>2.8</c:v>
                </c:pt>
                <c:pt idx="10">
                  <c:v>3.2</c:v>
                </c:pt>
                <c:pt idx="11">
                  <c:v>3.4</c:v>
                </c:pt>
                <c:pt idx="12">
                  <c:v>3.5</c:v>
                </c:pt>
                <c:pt idx="13">
                  <c:v>3.7</c:v>
                </c:pt>
                <c:pt idx="14">
                  <c:v>3.1</c:v>
                </c:pt>
                <c:pt idx="15">
                  <c:v>2.7</c:v>
                </c:pt>
                <c:pt idx="16">
                  <c:v>2.2999999999999998</c:v>
                </c:pt>
                <c:pt idx="17">
                  <c:v>2.4</c:v>
                </c:pt>
                <c:pt idx="18">
                  <c:v>2.7</c:v>
                </c:pt>
                <c:pt idx="19">
                  <c:v>2.7</c:v>
                </c:pt>
                <c:pt idx="20">
                  <c:v>2.8</c:v>
                </c:pt>
                <c:pt idx="21">
                  <c:v>3</c:v>
                </c:pt>
                <c:pt idx="22">
                  <c:v>3</c:v>
                </c:pt>
                <c:pt idx="23">
                  <c:v>3</c:v>
                </c:pt>
                <c:pt idx="24">
                  <c:v>3.1</c:v>
                </c:pt>
                <c:pt idx="25">
                  <c:v>3.2</c:v>
                </c:pt>
                <c:pt idx="26">
                  <c:v>3.6</c:v>
                </c:pt>
                <c:pt idx="27">
                  <c:v>4.0999999999999996</c:v>
                </c:pt>
                <c:pt idx="28">
                  <c:v>4.8</c:v>
                </c:pt>
                <c:pt idx="29">
                  <c:v>4.7</c:v>
                </c:pt>
                <c:pt idx="30">
                  <c:v>4.9000000000000004</c:v>
                </c:pt>
                <c:pt idx="31">
                  <c:v>5.2</c:v>
                </c:pt>
                <c:pt idx="32">
                  <c:v>5.4</c:v>
                </c:pt>
                <c:pt idx="33">
                  <c:v>6</c:v>
                </c:pt>
                <c:pt idx="34">
                  <c:v>6.2</c:v>
                </c:pt>
                <c:pt idx="35">
                  <c:v>6.4</c:v>
                </c:pt>
                <c:pt idx="36">
                  <c:v>6.9</c:v>
                </c:pt>
                <c:pt idx="37">
                  <c:v>7.3</c:v>
                </c:pt>
                <c:pt idx="38">
                  <c:v>8.5</c:v>
                </c:pt>
                <c:pt idx="39">
                  <c:v>9.4</c:v>
                </c:pt>
              </c:numCache>
            </c:numRef>
          </c:val>
          <c:smooth val="0"/>
          <c:extLst>
            <c:ext xmlns:c16="http://schemas.microsoft.com/office/drawing/2014/chart" uri="{C3380CC4-5D6E-409C-BE32-E72D297353CC}">
              <c16:uniqueId val="{00000002-F9CD-4C5E-BD53-FE66CF47225E}"/>
            </c:ext>
          </c:extLst>
        </c:ser>
        <c:ser>
          <c:idx val="3"/>
          <c:order val="3"/>
          <c:tx>
            <c:strRef>
              <c:f>'SF1.1.B'!$W$2</c:f>
              <c:strCache>
                <c:ptCount val="1"/>
                <c:pt idx="0">
                  <c:v>LICs</c:v>
                </c:pt>
              </c:strCache>
            </c:strRef>
          </c:tx>
          <c:spPr>
            <a:ln w="76200" cap="rnd">
              <a:solidFill>
                <a:srgbClr val="FDB714"/>
              </a:solidFill>
              <a:round/>
            </a:ln>
            <a:effectLst/>
          </c:spPr>
          <c:marker>
            <c:symbol val="none"/>
          </c:marker>
          <c:cat>
            <c:numRef>
              <c:f>'SF1.1.B'!$S$3:$S$42</c:f>
              <c:numCache>
                <c:formatCode>mmm\-yy</c:formatCode>
                <c:ptCount val="4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numCache>
            </c:numRef>
          </c:cat>
          <c:val>
            <c:numRef>
              <c:f>'SF1.1.B'!$W$3:$W$42</c:f>
              <c:numCache>
                <c:formatCode>0.0</c:formatCode>
                <c:ptCount val="40"/>
                <c:pt idx="0">
                  <c:v>2.7</c:v>
                </c:pt>
                <c:pt idx="1">
                  <c:v>2.6</c:v>
                </c:pt>
                <c:pt idx="2">
                  <c:v>2.9</c:v>
                </c:pt>
                <c:pt idx="3">
                  <c:v>3</c:v>
                </c:pt>
                <c:pt idx="4">
                  <c:v>2.4</c:v>
                </c:pt>
                <c:pt idx="5">
                  <c:v>2.2999999999999998</c:v>
                </c:pt>
                <c:pt idx="6">
                  <c:v>2.1</c:v>
                </c:pt>
                <c:pt idx="7">
                  <c:v>2</c:v>
                </c:pt>
                <c:pt idx="8">
                  <c:v>2</c:v>
                </c:pt>
                <c:pt idx="9">
                  <c:v>2.2000000000000002</c:v>
                </c:pt>
                <c:pt idx="10">
                  <c:v>2.6</c:v>
                </c:pt>
                <c:pt idx="11">
                  <c:v>3.5</c:v>
                </c:pt>
                <c:pt idx="12">
                  <c:v>3.5</c:v>
                </c:pt>
                <c:pt idx="13">
                  <c:v>3.6</c:v>
                </c:pt>
                <c:pt idx="14">
                  <c:v>3.1</c:v>
                </c:pt>
                <c:pt idx="15">
                  <c:v>3.3</c:v>
                </c:pt>
                <c:pt idx="16">
                  <c:v>3</c:v>
                </c:pt>
                <c:pt idx="17">
                  <c:v>3.4</c:v>
                </c:pt>
                <c:pt idx="18">
                  <c:v>3.2</c:v>
                </c:pt>
                <c:pt idx="19">
                  <c:v>4.0999999999999996</c:v>
                </c:pt>
                <c:pt idx="20">
                  <c:v>4.4000000000000004</c:v>
                </c:pt>
                <c:pt idx="21">
                  <c:v>4.5999999999999996</c:v>
                </c:pt>
                <c:pt idx="22">
                  <c:v>4.4000000000000004</c:v>
                </c:pt>
                <c:pt idx="23">
                  <c:v>3.6</c:v>
                </c:pt>
                <c:pt idx="24">
                  <c:v>3.5</c:v>
                </c:pt>
                <c:pt idx="25">
                  <c:v>2.2999999999999998</c:v>
                </c:pt>
                <c:pt idx="26">
                  <c:v>2.7</c:v>
                </c:pt>
                <c:pt idx="27">
                  <c:v>4.5999999999999996</c:v>
                </c:pt>
                <c:pt idx="28">
                  <c:v>3.7</c:v>
                </c:pt>
                <c:pt idx="29">
                  <c:v>5.5</c:v>
                </c:pt>
                <c:pt idx="30">
                  <c:v>5.5</c:v>
                </c:pt>
                <c:pt idx="31">
                  <c:v>5.6</c:v>
                </c:pt>
                <c:pt idx="32">
                  <c:v>5.7</c:v>
                </c:pt>
                <c:pt idx="33">
                  <c:v>5.9</c:v>
                </c:pt>
                <c:pt idx="34">
                  <c:v>6</c:v>
                </c:pt>
                <c:pt idx="35">
                  <c:v>6.7</c:v>
                </c:pt>
                <c:pt idx="36">
                  <c:v>7.4</c:v>
                </c:pt>
                <c:pt idx="37">
                  <c:v>8.5</c:v>
                </c:pt>
                <c:pt idx="38">
                  <c:v>8.6999999999999993</c:v>
                </c:pt>
                <c:pt idx="39">
                  <c:v>10.6</c:v>
                </c:pt>
              </c:numCache>
            </c:numRef>
          </c:val>
          <c:smooth val="0"/>
          <c:extLst>
            <c:ext xmlns:c16="http://schemas.microsoft.com/office/drawing/2014/chart" uri="{C3380CC4-5D6E-409C-BE32-E72D297353CC}">
              <c16:uniqueId val="{00000003-F9CD-4C5E-BD53-FE66CF47225E}"/>
            </c:ext>
          </c:extLst>
        </c:ser>
        <c:dLbls>
          <c:showLegendKey val="0"/>
          <c:showVal val="0"/>
          <c:showCatName val="0"/>
          <c:showSerName val="0"/>
          <c:showPercent val="0"/>
          <c:showBubbleSize val="0"/>
        </c:dLbls>
        <c:smooth val="0"/>
        <c:axId val="1265405056"/>
        <c:axId val="1220908688"/>
      </c:lineChart>
      <c:dateAx>
        <c:axId val="1265405056"/>
        <c:scaling>
          <c:orientation val="minMax"/>
        </c:scaling>
        <c:delete val="0"/>
        <c:axPos val="b"/>
        <c:numFmt formatCode="mmm\-yy" sourceLinked="0"/>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220908688"/>
        <c:crosses val="autoZero"/>
        <c:auto val="0"/>
        <c:lblOffset val="100"/>
        <c:baseTimeUnit val="months"/>
        <c:majorUnit val="6"/>
        <c:majorTimeUnit val="months"/>
      </c:dateAx>
      <c:valAx>
        <c:axId val="1220908688"/>
        <c:scaling>
          <c:orientation val="minMax"/>
          <c:min val="-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265405056"/>
        <c:crosses val="autoZero"/>
        <c:crossBetween val="between"/>
        <c:majorUnit val="2"/>
      </c:valAx>
      <c:spPr>
        <a:noFill/>
        <a:ln w="9525">
          <a:noFill/>
        </a:ln>
        <a:effectLst/>
      </c:spPr>
    </c:plotArea>
    <c:legend>
      <c:legendPos val="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8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47538381111616E-2"/>
          <c:y val="0.16344822544177118"/>
          <c:w val="0.95162137284922721"/>
          <c:h val="0.6360797732787431"/>
        </c:manualLayout>
      </c:layout>
      <c:barChart>
        <c:barDir val="col"/>
        <c:grouping val="stacked"/>
        <c:varyColors val="0"/>
        <c:ser>
          <c:idx val="2"/>
          <c:order val="0"/>
          <c:tx>
            <c:strRef>
              <c:f>'SF1.1.C'!$S$6</c:f>
              <c:strCache>
                <c:ptCount val="1"/>
                <c:pt idx="0">
                  <c:v>Other goods and services</c:v>
                </c:pt>
              </c:strCache>
            </c:strRef>
          </c:tx>
          <c:spPr>
            <a:solidFill>
              <a:srgbClr val="F78D28"/>
            </a:solidFill>
            <a:ln>
              <a:noFill/>
            </a:ln>
            <a:effectLst/>
          </c:spPr>
          <c:invertIfNegative val="0"/>
          <c:cat>
            <c:multiLvlStrRef>
              <c:f>('SF1.1.C'!$T$2:$V$3,'SF1.1.C'!$W$2:$Y$3)</c:f>
              <c:multiLvlStrCache>
                <c:ptCount val="6"/>
                <c:lvl>
                  <c:pt idx="0">
                    <c:v>2020</c:v>
                  </c:pt>
                  <c:pt idx="1">
                    <c:v>2021</c:v>
                  </c:pt>
                  <c:pt idx="2">
                    <c:v>2022</c:v>
                  </c:pt>
                  <c:pt idx="3">
                    <c:v>2020</c:v>
                  </c:pt>
                  <c:pt idx="4">
                    <c:v>2021</c:v>
                  </c:pt>
                  <c:pt idx="5">
                    <c:v>2022</c:v>
                  </c:pt>
                </c:lvl>
                <c:lvl>
                  <c:pt idx="0">
                    <c:v>Advanced economies</c:v>
                  </c:pt>
                  <c:pt idx="3">
                    <c:v>EMDEs</c:v>
                  </c:pt>
                </c:lvl>
              </c:multiLvlStrCache>
            </c:multiLvlStrRef>
          </c:cat>
          <c:val>
            <c:numRef>
              <c:f>'SF1.1.C'!$T$6:$Y$6</c:f>
              <c:numCache>
                <c:formatCode>0.00</c:formatCode>
                <c:ptCount val="6"/>
                <c:pt idx="0">
                  <c:v>0.38</c:v>
                </c:pt>
                <c:pt idx="1">
                  <c:v>0.46</c:v>
                </c:pt>
                <c:pt idx="2">
                  <c:v>1.03</c:v>
                </c:pt>
                <c:pt idx="3">
                  <c:v>0.59</c:v>
                </c:pt>
                <c:pt idx="4">
                  <c:v>0.62</c:v>
                </c:pt>
                <c:pt idx="5">
                  <c:v>1.25</c:v>
                </c:pt>
              </c:numCache>
            </c:numRef>
          </c:val>
          <c:extLst>
            <c:ext xmlns:c16="http://schemas.microsoft.com/office/drawing/2014/chart" uri="{C3380CC4-5D6E-409C-BE32-E72D297353CC}">
              <c16:uniqueId val="{00000000-27F7-40ED-88CA-D9F174083EC4}"/>
            </c:ext>
          </c:extLst>
        </c:ser>
        <c:ser>
          <c:idx val="1"/>
          <c:order val="1"/>
          <c:tx>
            <c:strRef>
              <c:f>'SF1.1.C'!$S$5</c:f>
              <c:strCache>
                <c:ptCount val="1"/>
                <c:pt idx="0">
                  <c:v>Furnishing, housing, transportation</c:v>
                </c:pt>
              </c:strCache>
            </c:strRef>
          </c:tx>
          <c:spPr>
            <a:solidFill>
              <a:srgbClr val="EB1C2D"/>
            </a:solidFill>
            <a:ln>
              <a:noFill/>
            </a:ln>
            <a:effectLst/>
          </c:spPr>
          <c:invertIfNegative val="0"/>
          <c:cat>
            <c:multiLvlStrRef>
              <c:f>('SF1.1.C'!$T$2:$V$3,'SF1.1.C'!$W$2:$Y$3)</c:f>
              <c:multiLvlStrCache>
                <c:ptCount val="6"/>
                <c:lvl>
                  <c:pt idx="0">
                    <c:v>2020</c:v>
                  </c:pt>
                  <c:pt idx="1">
                    <c:v>2021</c:v>
                  </c:pt>
                  <c:pt idx="2">
                    <c:v>2022</c:v>
                  </c:pt>
                  <c:pt idx="3">
                    <c:v>2020</c:v>
                  </c:pt>
                  <c:pt idx="4">
                    <c:v>2021</c:v>
                  </c:pt>
                  <c:pt idx="5">
                    <c:v>2022</c:v>
                  </c:pt>
                </c:lvl>
                <c:lvl>
                  <c:pt idx="0">
                    <c:v>Advanced economies</c:v>
                  </c:pt>
                  <c:pt idx="3">
                    <c:v>EMDEs</c:v>
                  </c:pt>
                </c:lvl>
              </c:multiLvlStrCache>
            </c:multiLvlStrRef>
          </c:cat>
          <c:val>
            <c:numRef>
              <c:f>'SF1.1.C'!$T$5:$Y$5</c:f>
              <c:numCache>
                <c:formatCode>0.00</c:formatCode>
                <c:ptCount val="6"/>
                <c:pt idx="0">
                  <c:v>-0.25</c:v>
                </c:pt>
                <c:pt idx="1">
                  <c:v>1.64</c:v>
                </c:pt>
                <c:pt idx="2">
                  <c:v>3.81</c:v>
                </c:pt>
                <c:pt idx="3">
                  <c:v>0.2</c:v>
                </c:pt>
                <c:pt idx="4">
                  <c:v>1.28</c:v>
                </c:pt>
                <c:pt idx="5">
                  <c:v>2.62</c:v>
                </c:pt>
              </c:numCache>
            </c:numRef>
          </c:val>
          <c:extLst>
            <c:ext xmlns:c16="http://schemas.microsoft.com/office/drawing/2014/chart" uri="{C3380CC4-5D6E-409C-BE32-E72D297353CC}">
              <c16:uniqueId val="{00000001-27F7-40ED-88CA-D9F174083EC4}"/>
            </c:ext>
          </c:extLst>
        </c:ser>
        <c:ser>
          <c:idx val="0"/>
          <c:order val="2"/>
          <c:tx>
            <c:strRef>
              <c:f>'SF1.1.C'!$S$4</c:f>
              <c:strCache>
                <c:ptCount val="1"/>
                <c:pt idx="0">
                  <c:v>Food</c:v>
                </c:pt>
              </c:strCache>
            </c:strRef>
          </c:tx>
          <c:spPr>
            <a:solidFill>
              <a:srgbClr val="002345"/>
            </a:solidFill>
            <a:ln>
              <a:noFill/>
            </a:ln>
            <a:effectLst/>
          </c:spPr>
          <c:invertIfNegative val="0"/>
          <c:cat>
            <c:multiLvlStrRef>
              <c:f>('SF1.1.C'!$T$2:$V$3,'SF1.1.C'!$W$2:$Y$3)</c:f>
              <c:multiLvlStrCache>
                <c:ptCount val="6"/>
                <c:lvl>
                  <c:pt idx="0">
                    <c:v>2020</c:v>
                  </c:pt>
                  <c:pt idx="1">
                    <c:v>2021</c:v>
                  </c:pt>
                  <c:pt idx="2">
                    <c:v>2022</c:v>
                  </c:pt>
                  <c:pt idx="3">
                    <c:v>2020</c:v>
                  </c:pt>
                  <c:pt idx="4">
                    <c:v>2021</c:v>
                  </c:pt>
                  <c:pt idx="5">
                    <c:v>2022</c:v>
                  </c:pt>
                </c:lvl>
                <c:lvl>
                  <c:pt idx="0">
                    <c:v>Advanced economies</c:v>
                  </c:pt>
                  <c:pt idx="3">
                    <c:v>EMDEs</c:v>
                  </c:pt>
                </c:lvl>
              </c:multiLvlStrCache>
            </c:multiLvlStrRef>
          </c:cat>
          <c:val>
            <c:numRef>
              <c:f>'SF1.1.C'!$T$4:$Y$4</c:f>
              <c:numCache>
                <c:formatCode>0.00</c:formatCode>
                <c:ptCount val="6"/>
                <c:pt idx="0">
                  <c:v>0.37</c:v>
                </c:pt>
                <c:pt idx="1">
                  <c:v>0.17</c:v>
                </c:pt>
                <c:pt idx="2">
                  <c:v>0.75</c:v>
                </c:pt>
                <c:pt idx="3">
                  <c:v>1.08</c:v>
                </c:pt>
                <c:pt idx="4">
                  <c:v>1.29</c:v>
                </c:pt>
                <c:pt idx="5">
                  <c:v>2.83</c:v>
                </c:pt>
              </c:numCache>
            </c:numRef>
          </c:val>
          <c:extLst>
            <c:ext xmlns:c16="http://schemas.microsoft.com/office/drawing/2014/chart" uri="{C3380CC4-5D6E-409C-BE32-E72D297353CC}">
              <c16:uniqueId val="{00000002-27F7-40ED-88CA-D9F174083EC4}"/>
            </c:ext>
          </c:extLst>
        </c:ser>
        <c:dLbls>
          <c:showLegendKey val="0"/>
          <c:showVal val="0"/>
          <c:showCatName val="0"/>
          <c:showSerName val="0"/>
          <c:showPercent val="0"/>
          <c:showBubbleSize val="0"/>
        </c:dLbls>
        <c:gapWidth val="150"/>
        <c:overlap val="100"/>
        <c:axId val="1825952496"/>
        <c:axId val="1763128720"/>
      </c:barChart>
      <c:catAx>
        <c:axId val="182595249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763128720"/>
        <c:crossesAt val="0"/>
        <c:auto val="1"/>
        <c:lblAlgn val="ctr"/>
        <c:lblOffset val="100"/>
        <c:noMultiLvlLbl val="0"/>
      </c:catAx>
      <c:valAx>
        <c:axId val="1763128720"/>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5952496"/>
        <c:crosses val="autoZero"/>
        <c:crossBetween val="between"/>
        <c:majorUnit val="2"/>
      </c:valAx>
      <c:spPr>
        <a:noFill/>
        <a:ln>
          <a:noFill/>
        </a:ln>
        <a:effectLst/>
      </c:spPr>
    </c:plotArea>
    <c:legend>
      <c:legendPos val="b"/>
      <c:layout>
        <c:manualLayout>
          <c:xMode val="edge"/>
          <c:yMode val="edge"/>
          <c:x val="9.3486876640419964E-2"/>
          <c:y val="9.3607465733449982E-2"/>
          <c:w val="0.78723206474190732"/>
          <c:h val="0.20322527142860236"/>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7077865266841"/>
          <c:y val="0.12495585442510801"/>
          <c:w val="0.86865037182852145"/>
          <c:h val="0.76650530857479204"/>
        </c:manualLayout>
      </c:layout>
      <c:barChart>
        <c:barDir val="col"/>
        <c:grouping val="clustered"/>
        <c:varyColors val="0"/>
        <c:ser>
          <c:idx val="0"/>
          <c:order val="0"/>
          <c:tx>
            <c:strRef>
              <c:f>'SF1.1.D'!$S$4</c:f>
              <c:strCache>
                <c:ptCount val="1"/>
                <c:pt idx="0">
                  <c:v>Advanced economies</c:v>
                </c:pt>
              </c:strCache>
            </c:strRef>
          </c:tx>
          <c:spPr>
            <a:solidFill>
              <a:srgbClr val="EB1C2D"/>
            </a:solidFill>
            <a:ln>
              <a:noFill/>
            </a:ln>
            <a:effectLst/>
          </c:spPr>
          <c:invertIfNegative val="0"/>
          <c:cat>
            <c:strRef>
              <c:extLst>
                <c:ext xmlns:c15="http://schemas.microsoft.com/office/drawing/2012/chart" uri="{02D57815-91ED-43cb-92C2-25804820EDAC}">
                  <c15:fullRef>
                    <c15:sqref>'SF1.1.D'!$T$2:$X$2</c15:sqref>
                  </c15:fullRef>
                </c:ext>
              </c:extLst>
              <c:f>'SF1.1.D'!$U$2:$X$2</c:f>
              <c:strCache>
                <c:ptCount val="4"/>
                <c:pt idx="0">
                  <c:v>2019</c:v>
                </c:pt>
                <c:pt idx="1">
                  <c:v>2020</c:v>
                </c:pt>
                <c:pt idx="2">
                  <c:v>2021</c:v>
                </c:pt>
                <c:pt idx="3">
                  <c:v> Apr-22</c:v>
                </c:pt>
              </c:strCache>
            </c:strRef>
          </c:cat>
          <c:val>
            <c:numRef>
              <c:extLst>
                <c:ext xmlns:c15="http://schemas.microsoft.com/office/drawing/2012/chart" uri="{02D57815-91ED-43cb-92C2-25804820EDAC}">
                  <c15:fullRef>
                    <c15:sqref>'SF1.1.D'!$T$4:$X$4</c15:sqref>
                  </c15:fullRef>
                </c:ext>
              </c:extLst>
              <c:f>'SF1.1.D'!$U$4:$X$4</c:f>
              <c:numCache>
                <c:formatCode>General</c:formatCode>
                <c:ptCount val="4"/>
                <c:pt idx="0">
                  <c:v>9.1</c:v>
                </c:pt>
                <c:pt idx="1">
                  <c:v>8.3000000000000007</c:v>
                </c:pt>
                <c:pt idx="2">
                  <c:v>66.7</c:v>
                </c:pt>
                <c:pt idx="3">
                  <c:v>100</c:v>
                </c:pt>
              </c:numCache>
            </c:numRef>
          </c:val>
          <c:extLst>
            <c:ext xmlns:c16="http://schemas.microsoft.com/office/drawing/2014/chart" uri="{C3380CC4-5D6E-409C-BE32-E72D297353CC}">
              <c16:uniqueId val="{00000000-49BB-49A4-AA40-C6D673D99A76}"/>
            </c:ext>
          </c:extLst>
        </c:ser>
        <c:ser>
          <c:idx val="1"/>
          <c:order val="1"/>
          <c:tx>
            <c:strRef>
              <c:f>'SF1.1.D'!$S$3</c:f>
              <c:strCache>
                <c:ptCount val="1"/>
                <c:pt idx="0">
                  <c:v>EMDEs</c:v>
                </c:pt>
              </c:strCache>
            </c:strRef>
          </c:tx>
          <c:spPr>
            <a:solidFill>
              <a:srgbClr val="002345"/>
            </a:solidFill>
            <a:ln w="76200">
              <a:noFill/>
            </a:ln>
            <a:effectLst/>
          </c:spPr>
          <c:invertIfNegative val="0"/>
          <c:cat>
            <c:strRef>
              <c:extLst>
                <c:ext xmlns:c15="http://schemas.microsoft.com/office/drawing/2012/chart" uri="{02D57815-91ED-43cb-92C2-25804820EDAC}">
                  <c15:fullRef>
                    <c15:sqref>'SF1.1.D'!$T$2:$X$2</c15:sqref>
                  </c15:fullRef>
                </c:ext>
              </c:extLst>
              <c:f>'SF1.1.D'!$U$2:$X$2</c:f>
              <c:strCache>
                <c:ptCount val="4"/>
                <c:pt idx="0">
                  <c:v>2019</c:v>
                </c:pt>
                <c:pt idx="1">
                  <c:v>2020</c:v>
                </c:pt>
                <c:pt idx="2">
                  <c:v>2021</c:v>
                </c:pt>
                <c:pt idx="3">
                  <c:v> Apr-22</c:v>
                </c:pt>
              </c:strCache>
            </c:strRef>
          </c:cat>
          <c:val>
            <c:numRef>
              <c:extLst>
                <c:ext xmlns:c15="http://schemas.microsoft.com/office/drawing/2012/chart" uri="{02D57815-91ED-43cb-92C2-25804820EDAC}">
                  <c15:fullRef>
                    <c15:sqref>'SF1.1.D'!$T$3:$X$3</c15:sqref>
                  </c15:fullRef>
                </c:ext>
              </c:extLst>
              <c:f>'SF1.1.D'!$U$3:$X$3</c:f>
              <c:numCache>
                <c:formatCode>General</c:formatCode>
                <c:ptCount val="4"/>
                <c:pt idx="0">
                  <c:v>20</c:v>
                </c:pt>
                <c:pt idx="1">
                  <c:v>20</c:v>
                </c:pt>
                <c:pt idx="2">
                  <c:v>54.8</c:v>
                </c:pt>
                <c:pt idx="3">
                  <c:v>87.1</c:v>
                </c:pt>
              </c:numCache>
            </c:numRef>
          </c:val>
          <c:extLst>
            <c:ext xmlns:c16="http://schemas.microsoft.com/office/drawing/2014/chart" uri="{C3380CC4-5D6E-409C-BE32-E72D297353CC}">
              <c16:uniqueId val="{00000001-49BB-49A4-AA40-C6D673D99A76}"/>
            </c:ext>
          </c:extLst>
        </c:ser>
        <c:dLbls>
          <c:showLegendKey val="0"/>
          <c:showVal val="0"/>
          <c:showCatName val="0"/>
          <c:showSerName val="0"/>
          <c:showPercent val="0"/>
          <c:showBubbleSize val="0"/>
        </c:dLbls>
        <c:gapWidth val="100"/>
        <c:overlap val="-32"/>
        <c:axId val="1868578048"/>
        <c:axId val="1868603424"/>
      </c:barChart>
      <c:lineChart>
        <c:grouping val="standard"/>
        <c:varyColors val="0"/>
        <c:ser>
          <c:idx val="2"/>
          <c:order val="2"/>
          <c:tx>
            <c:strRef>
              <c:f>'SF1.1.D'!$S$5</c:f>
              <c:strCache>
                <c:ptCount val="1"/>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SF1.1.D'!$T$2:$X$2</c15:sqref>
                  </c15:fullRef>
                </c:ext>
              </c:extLst>
              <c:f>'SF1.1.D'!$U$2:$X$2</c:f>
              <c:strCache>
                <c:ptCount val="4"/>
                <c:pt idx="0">
                  <c:v>2019</c:v>
                </c:pt>
                <c:pt idx="1">
                  <c:v>2020</c:v>
                </c:pt>
                <c:pt idx="2">
                  <c:v>2021</c:v>
                </c:pt>
                <c:pt idx="3">
                  <c:v> Apr-22</c:v>
                </c:pt>
              </c:strCache>
            </c:strRef>
          </c:cat>
          <c:val>
            <c:numRef>
              <c:extLst>
                <c:ext xmlns:c15="http://schemas.microsoft.com/office/drawing/2012/chart" uri="{02D57815-91ED-43cb-92C2-25804820EDAC}">
                  <c15:fullRef>
                    <c15:sqref>'SF1.1.D'!$T$5:$X$5</c15:sqref>
                  </c15:fullRef>
                </c:ext>
              </c:extLst>
              <c:f>'SF1.1.D'!$U$5:$X$5</c:f>
              <c:numCache>
                <c:formatCode>General</c:formatCode>
                <c:ptCount val="4"/>
                <c:pt idx="0">
                  <c:v>50</c:v>
                </c:pt>
                <c:pt idx="1">
                  <c:v>50</c:v>
                </c:pt>
                <c:pt idx="2">
                  <c:v>50</c:v>
                </c:pt>
                <c:pt idx="3">
                  <c:v>50</c:v>
                </c:pt>
              </c:numCache>
            </c:numRef>
          </c:val>
          <c:smooth val="0"/>
          <c:extLst>
            <c:ext xmlns:c16="http://schemas.microsoft.com/office/drawing/2014/chart" uri="{C3380CC4-5D6E-409C-BE32-E72D297353CC}">
              <c16:uniqueId val="{00000002-49BB-49A4-AA40-C6D673D99A76}"/>
            </c:ext>
          </c:extLst>
        </c:ser>
        <c:dLbls>
          <c:showLegendKey val="0"/>
          <c:showVal val="0"/>
          <c:showCatName val="0"/>
          <c:showSerName val="0"/>
          <c:showPercent val="0"/>
          <c:showBubbleSize val="0"/>
        </c:dLbls>
        <c:marker val="1"/>
        <c:smooth val="0"/>
        <c:axId val="1868578048"/>
        <c:axId val="1868603424"/>
      </c:lineChart>
      <c:catAx>
        <c:axId val="186857804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8603424"/>
        <c:crosses val="autoZero"/>
        <c:auto val="1"/>
        <c:lblAlgn val="ctr"/>
        <c:lblOffset val="100"/>
        <c:noMultiLvlLbl val="0"/>
      </c:catAx>
      <c:valAx>
        <c:axId val="1868603424"/>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8578048"/>
        <c:crosses val="autoZero"/>
        <c:crossBetween val="between"/>
        <c:majorUnit val="20"/>
      </c:valAx>
      <c:spPr>
        <a:noFill/>
        <a:ln>
          <a:noFill/>
        </a:ln>
        <a:effectLst/>
      </c:spPr>
    </c:plotArea>
    <c:legend>
      <c:legendPos val="r"/>
      <c:legendEntry>
        <c:idx val="2"/>
        <c:delete val="1"/>
      </c:legendEntry>
      <c:layout>
        <c:manualLayout>
          <c:xMode val="edge"/>
          <c:yMode val="edge"/>
          <c:x val="0.1492382983377078"/>
          <c:y val="0.12279889593959235"/>
          <c:w val="0.60740135608048995"/>
          <c:h val="0.20629309402929627"/>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467629046369221E-2"/>
          <c:y val="0.1146666937496553"/>
          <c:w val="0.90219903762029741"/>
          <c:h val="0.78058660342788821"/>
        </c:manualLayout>
      </c:layout>
      <c:barChart>
        <c:barDir val="col"/>
        <c:grouping val="clustered"/>
        <c:varyColors val="0"/>
        <c:ser>
          <c:idx val="1"/>
          <c:order val="1"/>
          <c:tx>
            <c:strRef>
              <c:f>'SF1.1.E'!$U$2</c:f>
              <c:strCache>
                <c:ptCount val="1"/>
                <c:pt idx="0">
                  <c:v>Apr-22</c:v>
                </c:pt>
              </c:strCache>
            </c:strRef>
          </c:tx>
          <c:spPr>
            <a:solidFill>
              <a:srgbClr val="002345"/>
            </a:solidFill>
            <a:ln>
              <a:noFill/>
            </a:ln>
            <a:effectLst/>
          </c:spPr>
          <c:invertIfNegative val="0"/>
          <c:cat>
            <c:strRef>
              <c:f>'SF1.1.E'!$S$3:$S$8</c:f>
              <c:strCache>
                <c:ptCount val="6"/>
                <c:pt idx="0">
                  <c:v>EAP</c:v>
                </c:pt>
                <c:pt idx="1">
                  <c:v>ECA</c:v>
                </c:pt>
                <c:pt idx="2">
                  <c:v>LAC</c:v>
                </c:pt>
                <c:pt idx="3">
                  <c:v>MNA</c:v>
                </c:pt>
                <c:pt idx="4">
                  <c:v>SAR</c:v>
                </c:pt>
                <c:pt idx="5">
                  <c:v>SSA</c:v>
                </c:pt>
              </c:strCache>
            </c:strRef>
          </c:cat>
          <c:val>
            <c:numRef>
              <c:f>'SF1.1.E'!$U$3:$U$8</c:f>
              <c:numCache>
                <c:formatCode>General</c:formatCode>
                <c:ptCount val="6"/>
                <c:pt idx="0" formatCode="0.0">
                  <c:v>4.5999999999999996</c:v>
                </c:pt>
                <c:pt idx="1">
                  <c:v>12.9</c:v>
                </c:pt>
                <c:pt idx="2">
                  <c:v>8.3000000000000007</c:v>
                </c:pt>
                <c:pt idx="3">
                  <c:v>3.7</c:v>
                </c:pt>
                <c:pt idx="4">
                  <c:v>7.8</c:v>
                </c:pt>
                <c:pt idx="5">
                  <c:v>9.6</c:v>
                </c:pt>
              </c:numCache>
            </c:numRef>
          </c:val>
          <c:extLst>
            <c:ext xmlns:c16="http://schemas.microsoft.com/office/drawing/2014/chart" uri="{C3380CC4-5D6E-409C-BE32-E72D297353CC}">
              <c16:uniqueId val="{00000000-9870-43A4-A76C-5C8CDF65D395}"/>
            </c:ext>
          </c:extLst>
        </c:ser>
        <c:dLbls>
          <c:showLegendKey val="0"/>
          <c:showVal val="0"/>
          <c:showCatName val="0"/>
          <c:showSerName val="0"/>
          <c:showPercent val="0"/>
          <c:showBubbleSize val="0"/>
        </c:dLbls>
        <c:gapWidth val="150"/>
        <c:axId val="1536299423"/>
        <c:axId val="58142928"/>
      </c:barChart>
      <c:lineChart>
        <c:grouping val="standard"/>
        <c:varyColors val="0"/>
        <c:ser>
          <c:idx val="0"/>
          <c:order val="0"/>
          <c:tx>
            <c:strRef>
              <c:f>'SF1.1.E'!$T$2</c:f>
              <c:strCache>
                <c:ptCount val="1"/>
                <c:pt idx="0">
                  <c:v>Pre-pandemic</c:v>
                </c:pt>
              </c:strCache>
            </c:strRef>
          </c:tx>
          <c:spPr>
            <a:ln w="28575" cap="rnd">
              <a:noFill/>
              <a:round/>
            </a:ln>
            <a:effectLst/>
          </c:spPr>
          <c:marker>
            <c:symbol val="dash"/>
            <c:size val="35"/>
            <c:spPr>
              <a:solidFill>
                <a:srgbClr val="F78D28"/>
              </a:solidFill>
              <a:ln w="9525">
                <a:noFill/>
              </a:ln>
              <a:effectLst/>
            </c:spPr>
          </c:marker>
          <c:cat>
            <c:strRef>
              <c:f>'SF1.1.E'!$S$3:$S$8</c:f>
              <c:strCache>
                <c:ptCount val="6"/>
                <c:pt idx="0">
                  <c:v>EAP</c:v>
                </c:pt>
                <c:pt idx="1">
                  <c:v>ECA</c:v>
                </c:pt>
                <c:pt idx="2">
                  <c:v>LAC</c:v>
                </c:pt>
                <c:pt idx="3">
                  <c:v>MNA</c:v>
                </c:pt>
                <c:pt idx="4">
                  <c:v>SAR</c:v>
                </c:pt>
                <c:pt idx="5">
                  <c:v>SSA</c:v>
                </c:pt>
              </c:strCache>
            </c:strRef>
          </c:cat>
          <c:val>
            <c:numRef>
              <c:f>'SF1.1.E'!$T$3:$T$8</c:f>
              <c:numCache>
                <c:formatCode>General</c:formatCode>
                <c:ptCount val="6"/>
                <c:pt idx="0">
                  <c:v>2.5</c:v>
                </c:pt>
                <c:pt idx="1">
                  <c:v>3.3</c:v>
                </c:pt>
                <c:pt idx="2">
                  <c:v>2.8</c:v>
                </c:pt>
                <c:pt idx="3">
                  <c:v>1.3</c:v>
                </c:pt>
                <c:pt idx="4">
                  <c:v>5.7</c:v>
                </c:pt>
                <c:pt idx="5">
                  <c:v>4.2</c:v>
                </c:pt>
              </c:numCache>
            </c:numRef>
          </c:val>
          <c:smooth val="0"/>
          <c:extLst>
            <c:ext xmlns:c16="http://schemas.microsoft.com/office/drawing/2014/chart" uri="{C3380CC4-5D6E-409C-BE32-E72D297353CC}">
              <c16:uniqueId val="{00000001-9870-43A4-A76C-5C8CDF65D395}"/>
            </c:ext>
          </c:extLst>
        </c:ser>
        <c:dLbls>
          <c:showLegendKey val="0"/>
          <c:showVal val="0"/>
          <c:showCatName val="0"/>
          <c:showSerName val="0"/>
          <c:showPercent val="0"/>
          <c:showBubbleSize val="0"/>
        </c:dLbls>
        <c:marker val="1"/>
        <c:smooth val="0"/>
        <c:axId val="1536299423"/>
        <c:axId val="58142928"/>
      </c:lineChart>
      <c:catAx>
        <c:axId val="153629942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8142928"/>
        <c:crosses val="autoZero"/>
        <c:auto val="1"/>
        <c:lblAlgn val="ctr"/>
        <c:lblOffset val="100"/>
        <c:noMultiLvlLbl val="0"/>
      </c:catAx>
      <c:valAx>
        <c:axId val="58142928"/>
        <c:scaling>
          <c:orientation val="minMax"/>
          <c:max val="15"/>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6299423"/>
        <c:crosses val="autoZero"/>
        <c:crossBetween val="between"/>
        <c:majorUnit val="3"/>
      </c:valAx>
      <c:spPr>
        <a:noFill/>
        <a:ln>
          <a:noFill/>
        </a:ln>
        <a:effectLst/>
      </c:spPr>
    </c:plotArea>
    <c:legend>
      <c:legendPos val="t"/>
      <c:layout>
        <c:manualLayout>
          <c:xMode val="edge"/>
          <c:yMode val="edge"/>
          <c:x val="0.32874278215223091"/>
          <c:y val="9.7254024750748333E-2"/>
          <c:w val="0.58755632108486444"/>
          <c:h val="7.6652668416447939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224789404290431E-2"/>
          <c:y val="0.10887889013873266"/>
          <c:w val="0.91246737386993293"/>
          <c:h val="0.59663401449818765"/>
        </c:manualLayout>
      </c:layout>
      <c:barChart>
        <c:barDir val="col"/>
        <c:grouping val="clustered"/>
        <c:varyColors val="0"/>
        <c:ser>
          <c:idx val="0"/>
          <c:order val="0"/>
          <c:tx>
            <c:v>May-2022</c:v>
          </c:tx>
          <c:spPr>
            <a:solidFill>
              <a:srgbClr val="002345"/>
            </a:solidFill>
            <a:ln>
              <a:noFill/>
            </a:ln>
            <a:effectLst/>
          </c:spPr>
          <c:invertIfNegative val="0"/>
          <c:cat>
            <c:multiLvlStrRef>
              <c:f>'SF1.1.F'!$S$3:$T$11</c:f>
              <c:multiLvlStrCache>
                <c:ptCount val="9"/>
                <c:lvl>
                  <c:pt idx="0">
                    <c:v>2021</c:v>
                  </c:pt>
                  <c:pt idx="1">
                    <c:v>2022</c:v>
                  </c:pt>
                  <c:pt idx="2">
                    <c:v>2023</c:v>
                  </c:pt>
                  <c:pt idx="3">
                    <c:v>2021</c:v>
                  </c:pt>
                  <c:pt idx="4">
                    <c:v>2022</c:v>
                  </c:pt>
                  <c:pt idx="5">
                    <c:v>2023</c:v>
                  </c:pt>
                  <c:pt idx="6">
                    <c:v>2021</c:v>
                  </c:pt>
                  <c:pt idx="7">
                    <c:v>2022</c:v>
                  </c:pt>
                  <c:pt idx="8">
                    <c:v>2023</c:v>
                  </c:pt>
                </c:lvl>
                <c:lvl>
                  <c:pt idx="0">
                    <c:v>Global</c:v>
                  </c:pt>
                  <c:pt idx="3">
                    <c:v>Advanced economies</c:v>
                  </c:pt>
                  <c:pt idx="6">
                    <c:v>EMDEs</c:v>
                  </c:pt>
                </c:lvl>
              </c:multiLvlStrCache>
            </c:multiLvlStrRef>
          </c:cat>
          <c:val>
            <c:numRef>
              <c:f>'SF1.1.F'!$U$3:$U$11</c:f>
              <c:numCache>
                <c:formatCode>0.0</c:formatCode>
                <c:ptCount val="9"/>
                <c:pt idx="0">
                  <c:v>3.4</c:v>
                </c:pt>
                <c:pt idx="1">
                  <c:v>6.6</c:v>
                </c:pt>
                <c:pt idx="2">
                  <c:v>3.6</c:v>
                </c:pt>
                <c:pt idx="3">
                  <c:v>2.5</c:v>
                </c:pt>
                <c:pt idx="4">
                  <c:v>6</c:v>
                </c:pt>
                <c:pt idx="5">
                  <c:v>2.2000000000000002</c:v>
                </c:pt>
                <c:pt idx="6">
                  <c:v>4.7</c:v>
                </c:pt>
                <c:pt idx="7">
                  <c:v>7.4</c:v>
                </c:pt>
                <c:pt idx="8">
                  <c:v>4.5999999999999996</c:v>
                </c:pt>
              </c:numCache>
            </c:numRef>
          </c:val>
          <c:extLst>
            <c:ext xmlns:c16="http://schemas.microsoft.com/office/drawing/2014/chart" uri="{C3380CC4-5D6E-409C-BE32-E72D297353CC}">
              <c16:uniqueId val="{00000000-2C9C-4317-B6A1-F14C2B6B506C}"/>
            </c:ext>
          </c:extLst>
        </c:ser>
        <c:dLbls>
          <c:showLegendKey val="0"/>
          <c:showVal val="0"/>
          <c:showCatName val="0"/>
          <c:showSerName val="0"/>
          <c:showPercent val="0"/>
          <c:showBubbleSize val="0"/>
        </c:dLbls>
        <c:gapWidth val="219"/>
        <c:overlap val="-27"/>
        <c:axId val="1471222016"/>
        <c:axId val="1471219104"/>
      </c:barChart>
      <c:lineChart>
        <c:grouping val="standard"/>
        <c:varyColors val="0"/>
        <c:ser>
          <c:idx val="1"/>
          <c:order val="1"/>
          <c:tx>
            <c:v>Feb-2022 (before war)</c:v>
          </c:tx>
          <c:spPr>
            <a:ln w="28575" cap="rnd">
              <a:noFill/>
              <a:round/>
            </a:ln>
            <a:effectLst/>
          </c:spPr>
          <c:marker>
            <c:symbol val="dash"/>
            <c:size val="20"/>
            <c:spPr>
              <a:solidFill>
                <a:schemeClr val="accent3"/>
              </a:solidFill>
              <a:ln w="9525">
                <a:noFill/>
              </a:ln>
              <a:effectLst/>
            </c:spPr>
          </c:marker>
          <c:cat>
            <c:multiLvlStrRef>
              <c:f>'SF1.1.F'!$S$3:$T$11</c:f>
              <c:multiLvlStrCache>
                <c:ptCount val="9"/>
                <c:lvl>
                  <c:pt idx="0">
                    <c:v>2021</c:v>
                  </c:pt>
                  <c:pt idx="1">
                    <c:v>2022</c:v>
                  </c:pt>
                  <c:pt idx="2">
                    <c:v>2023</c:v>
                  </c:pt>
                  <c:pt idx="3">
                    <c:v>2021</c:v>
                  </c:pt>
                  <c:pt idx="4">
                    <c:v>2022</c:v>
                  </c:pt>
                  <c:pt idx="5">
                    <c:v>2023</c:v>
                  </c:pt>
                  <c:pt idx="6">
                    <c:v>2021</c:v>
                  </c:pt>
                  <c:pt idx="7">
                    <c:v>2022</c:v>
                  </c:pt>
                  <c:pt idx="8">
                    <c:v>2023</c:v>
                  </c:pt>
                </c:lvl>
                <c:lvl>
                  <c:pt idx="0">
                    <c:v>Global</c:v>
                  </c:pt>
                  <c:pt idx="3">
                    <c:v>Advanced economies</c:v>
                  </c:pt>
                  <c:pt idx="6">
                    <c:v>EMDEs</c:v>
                  </c:pt>
                </c:lvl>
              </c:multiLvlStrCache>
            </c:multiLvlStrRef>
          </c:cat>
          <c:val>
            <c:numRef>
              <c:f>'SF1.1.F'!$V$3:$V$11</c:f>
              <c:numCache>
                <c:formatCode>0.0</c:formatCode>
                <c:ptCount val="9"/>
                <c:pt idx="1">
                  <c:v>4</c:v>
                </c:pt>
                <c:pt idx="2">
                  <c:v>2.7</c:v>
                </c:pt>
                <c:pt idx="4">
                  <c:v>3.1</c:v>
                </c:pt>
                <c:pt idx="5">
                  <c:v>1.7</c:v>
                </c:pt>
                <c:pt idx="7">
                  <c:v>4.8</c:v>
                </c:pt>
                <c:pt idx="8">
                  <c:v>3.7</c:v>
                </c:pt>
              </c:numCache>
            </c:numRef>
          </c:val>
          <c:smooth val="0"/>
          <c:extLst>
            <c:ext xmlns:c16="http://schemas.microsoft.com/office/drawing/2014/chart" uri="{C3380CC4-5D6E-409C-BE32-E72D297353CC}">
              <c16:uniqueId val="{00000001-2C9C-4317-B6A1-F14C2B6B506C}"/>
            </c:ext>
          </c:extLst>
        </c:ser>
        <c:dLbls>
          <c:showLegendKey val="0"/>
          <c:showVal val="0"/>
          <c:showCatName val="0"/>
          <c:showSerName val="0"/>
          <c:showPercent val="0"/>
          <c:showBubbleSize val="0"/>
        </c:dLbls>
        <c:marker val="1"/>
        <c:smooth val="0"/>
        <c:axId val="1471222016"/>
        <c:axId val="1471219104"/>
      </c:lineChart>
      <c:catAx>
        <c:axId val="147122201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71219104"/>
        <c:crosses val="autoZero"/>
        <c:auto val="1"/>
        <c:lblAlgn val="ctr"/>
        <c:lblOffset val="100"/>
        <c:noMultiLvlLbl val="0"/>
      </c:catAx>
      <c:valAx>
        <c:axId val="147121910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71222016"/>
        <c:crosses val="autoZero"/>
        <c:crossBetween val="between"/>
        <c:majorUnit val="2"/>
      </c:valAx>
      <c:spPr>
        <a:solidFill>
          <a:schemeClr val="bg1"/>
        </a:solidFill>
        <a:ln>
          <a:noFill/>
        </a:ln>
        <a:effectLst/>
      </c:spPr>
    </c:plotArea>
    <c:legend>
      <c:legendPos val="r"/>
      <c:layout>
        <c:manualLayout>
          <c:xMode val="edge"/>
          <c:yMode val="edge"/>
          <c:x val="0.16220713035870515"/>
          <c:y val="1.0958005249343831E-3"/>
          <c:w val="0.58502679352580922"/>
          <c:h val="0.21552430946131734"/>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317498</xdr:rowOff>
    </xdr:from>
    <xdr:to>
      <xdr:col>13</xdr:col>
      <xdr:colOff>417286</xdr:colOff>
      <xdr:row>31</xdr:row>
      <xdr:rowOff>54427</xdr:rowOff>
    </xdr:to>
    <xdr:graphicFrame macro="">
      <xdr:nvGraphicFramePr>
        <xdr:cNvPr id="2" name="Chart 1">
          <a:extLst>
            <a:ext uri="{FF2B5EF4-FFF2-40B4-BE49-F238E27FC236}">
              <a16:creationId xmlns:a16="http://schemas.microsoft.com/office/drawing/2014/main" id="{0C91F596-155A-405E-96F3-C8A3146706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cdr:y>
    </cdr:from>
    <cdr:to>
      <cdr:x>0.44196</cdr:x>
      <cdr:y>0.10283</cdr:y>
    </cdr:to>
    <cdr:sp macro="" textlink="">
      <cdr:nvSpPr>
        <cdr:cNvPr id="2" name="TextBox 1">
          <a:extLst xmlns:a="http://schemas.openxmlformats.org/drawingml/2006/main">
            <a:ext uri="{FF2B5EF4-FFF2-40B4-BE49-F238E27FC236}">
              <a16:creationId xmlns:a16="http://schemas.microsoft.com/office/drawing/2014/main" id="{0634C02E-CD4F-48CA-A80D-ABFA3E3CC910}"/>
            </a:ext>
          </a:extLst>
        </cdr:cNvPr>
        <cdr:cNvSpPr txBox="1"/>
      </cdr:nvSpPr>
      <cdr:spPr>
        <a:xfrm xmlns:a="http://schemas.openxmlformats.org/drawingml/2006/main">
          <a:off x="0" y="0"/>
          <a:ext cx="4041321" cy="72899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11.xml><?xml version="1.0" encoding="utf-8"?>
<xdr:wsDr xmlns:xdr="http://schemas.openxmlformats.org/drawingml/2006/spreadsheetDrawing" xmlns:a="http://schemas.openxmlformats.org/drawingml/2006/main">
  <xdr:twoCellAnchor>
    <xdr:from>
      <xdr:col>0</xdr:col>
      <xdr:colOff>0</xdr:colOff>
      <xdr:row>0</xdr:row>
      <xdr:rowOff>317499</xdr:rowOff>
    </xdr:from>
    <xdr:to>
      <xdr:col>13</xdr:col>
      <xdr:colOff>417286</xdr:colOff>
      <xdr:row>31</xdr:row>
      <xdr:rowOff>54428</xdr:rowOff>
    </xdr:to>
    <xdr:graphicFrame macro="">
      <xdr:nvGraphicFramePr>
        <xdr:cNvPr id="2" name="Chart 1">
          <a:extLst>
            <a:ext uri="{FF2B5EF4-FFF2-40B4-BE49-F238E27FC236}">
              <a16:creationId xmlns:a16="http://schemas.microsoft.com/office/drawing/2014/main" id="{30B2BB6A-77FC-4377-86D0-CA349B6192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cdr:x>
      <cdr:y>0</cdr:y>
    </cdr:from>
    <cdr:to>
      <cdr:x>0.2803</cdr:x>
      <cdr:y>0.11364</cdr:y>
    </cdr:to>
    <cdr:sp macro="" textlink="">
      <cdr:nvSpPr>
        <cdr:cNvPr id="2" name="TextBox 1">
          <a:extLst xmlns:a="http://schemas.openxmlformats.org/drawingml/2006/main">
            <a:ext uri="{FF2B5EF4-FFF2-40B4-BE49-F238E27FC236}">
              <a16:creationId xmlns:a16="http://schemas.microsoft.com/office/drawing/2014/main" id="{B975B938-53A4-4866-AD42-91D02C315BEE}"/>
            </a:ext>
          </a:extLst>
        </cdr:cNvPr>
        <cdr:cNvSpPr txBox="1"/>
      </cdr:nvSpPr>
      <cdr:spPr>
        <a:xfrm xmlns:a="http://schemas.openxmlformats.org/drawingml/2006/main">
          <a:off x="0" y="0"/>
          <a:ext cx="2563091" cy="7273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2.xml><?xml version="1.0" encoding="utf-8"?>
<c:userShapes xmlns:c="http://schemas.openxmlformats.org/drawingml/2006/chart">
  <cdr:relSizeAnchor xmlns:cdr="http://schemas.openxmlformats.org/drawingml/2006/chartDrawing">
    <cdr:from>
      <cdr:x>0</cdr:x>
      <cdr:y>0</cdr:y>
    </cdr:from>
    <cdr:to>
      <cdr:x>0.96354</cdr:x>
      <cdr:y>0.08469</cdr:y>
    </cdr:to>
    <cdr:sp macro="" textlink="">
      <cdr:nvSpPr>
        <cdr:cNvPr id="3" name="TextBox 1"/>
        <cdr:cNvSpPr txBox="1"/>
      </cdr:nvSpPr>
      <cdr:spPr>
        <a:xfrm xmlns:a="http://schemas.openxmlformats.org/drawingml/2006/main">
          <a:off x="0" y="0"/>
          <a:ext cx="8849942" cy="58083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en-US" sz="3300">
              <a:latin typeface="Arial" panose="020B0604020202020204" pitchFamily="34" charset="0"/>
              <a:cs typeface="Arial" panose="020B0604020202020204" pitchFamily="34" charset="0"/>
            </a:rPr>
            <a:t>Percent</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0</xdr:colOff>
      <xdr:row>0</xdr:row>
      <xdr:rowOff>317499</xdr:rowOff>
    </xdr:from>
    <xdr:to>
      <xdr:col>13</xdr:col>
      <xdr:colOff>417286</xdr:colOff>
      <xdr:row>31</xdr:row>
      <xdr:rowOff>54428</xdr:rowOff>
    </xdr:to>
    <xdr:graphicFrame macro="">
      <xdr:nvGraphicFramePr>
        <xdr:cNvPr id="2" name="Chart 1">
          <a:extLst>
            <a:ext uri="{FF2B5EF4-FFF2-40B4-BE49-F238E27FC236}">
              <a16:creationId xmlns:a16="http://schemas.microsoft.com/office/drawing/2014/main" id="{4DA41CBA-2121-425F-B384-CD0FA36AAD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26786</cdr:x>
      <cdr:y>0.10541</cdr:y>
    </cdr:to>
    <cdr:sp macro="" textlink="">
      <cdr:nvSpPr>
        <cdr:cNvPr id="2" name="TextBox 1">
          <a:extLst xmlns:a="http://schemas.openxmlformats.org/drawingml/2006/main">
            <a:ext uri="{FF2B5EF4-FFF2-40B4-BE49-F238E27FC236}">
              <a16:creationId xmlns:a16="http://schemas.microsoft.com/office/drawing/2014/main" id="{18E68C69-4159-4A79-9473-2A94771B536C}"/>
            </a:ext>
          </a:extLst>
        </cdr:cNvPr>
        <cdr:cNvSpPr txBox="1"/>
      </cdr:nvSpPr>
      <cdr:spPr>
        <a:xfrm xmlns:a="http://schemas.openxmlformats.org/drawingml/2006/main">
          <a:off x="0" y="0"/>
          <a:ext cx="1469572" cy="46264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8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cdr:y>
    </cdr:from>
    <cdr:to>
      <cdr:x>0.22207</cdr:x>
      <cdr:y>0.19864</cdr:y>
    </cdr:to>
    <cdr:sp macro="" textlink="">
      <cdr:nvSpPr>
        <cdr:cNvPr id="3" name="TextBox 2">
          <a:extLst xmlns:a="http://schemas.openxmlformats.org/drawingml/2006/main">
            <a:ext uri="{FF2B5EF4-FFF2-40B4-BE49-F238E27FC236}">
              <a16:creationId xmlns:a16="http://schemas.microsoft.com/office/drawing/2014/main" id="{9800CB23-2913-4983-806E-D61C787DBA01}"/>
            </a:ext>
          </a:extLst>
        </cdr:cNvPr>
        <cdr:cNvSpPr txBox="1"/>
      </cdr:nvSpPr>
      <cdr:spPr>
        <a:xfrm xmlns:a="http://schemas.openxmlformats.org/drawingml/2006/main">
          <a:off x="0" y="0"/>
          <a:ext cx="2038657" cy="135436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dr:relSizeAnchor xmlns:cdr="http://schemas.openxmlformats.org/drawingml/2006/chartDrawing">
    <cdr:from>
      <cdr:x>0.00552</cdr:x>
      <cdr:y>0.00734</cdr:y>
    </cdr:from>
    <cdr:to>
      <cdr:x>0.19862</cdr:x>
      <cdr:y>0.19083</cdr:y>
    </cdr:to>
    <cdr:sp macro="" textlink="">
      <cdr:nvSpPr>
        <cdr:cNvPr id="4" name="TextBox 3">
          <a:extLst xmlns:a="http://schemas.openxmlformats.org/drawingml/2006/main">
            <a:ext uri="{FF2B5EF4-FFF2-40B4-BE49-F238E27FC236}">
              <a16:creationId xmlns:a16="http://schemas.microsoft.com/office/drawing/2014/main" id="{FB323F9A-F6E0-4A23-ABDC-54541EF35FBD}"/>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en-US" sz="3200">
            <a:latin typeface="Arial" panose="020B0604020202020204" pitchFamily="34" charset="0"/>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0</xdr:colOff>
      <xdr:row>0</xdr:row>
      <xdr:rowOff>317499</xdr:rowOff>
    </xdr:from>
    <xdr:to>
      <xdr:col>13</xdr:col>
      <xdr:colOff>417286</xdr:colOff>
      <xdr:row>31</xdr:row>
      <xdr:rowOff>54428</xdr:rowOff>
    </xdr:to>
    <xdr:graphicFrame macro="">
      <xdr:nvGraphicFramePr>
        <xdr:cNvPr id="2" name="Chart 1">
          <a:extLst>
            <a:ext uri="{FF2B5EF4-FFF2-40B4-BE49-F238E27FC236}">
              <a16:creationId xmlns:a16="http://schemas.microsoft.com/office/drawing/2014/main" id="{72CFE5BD-467C-4D6A-86FC-833C0E5D1D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1085</cdr:x>
      <cdr:y>0.00149</cdr:y>
    </cdr:from>
    <cdr:to>
      <cdr:x>0.46418</cdr:x>
      <cdr:y>0.09259</cdr:y>
    </cdr:to>
    <cdr:sp macro="" textlink="">
      <cdr:nvSpPr>
        <cdr:cNvPr id="2" name="TextBox 1">
          <a:extLst xmlns:a="http://schemas.openxmlformats.org/drawingml/2006/main">
            <a:ext uri="{FF2B5EF4-FFF2-40B4-BE49-F238E27FC236}">
              <a16:creationId xmlns:a16="http://schemas.microsoft.com/office/drawing/2014/main" id="{FF3753B3-769D-4027-9F52-3C335DD9DBD2}"/>
            </a:ext>
          </a:extLst>
        </cdr:cNvPr>
        <cdr:cNvSpPr txBox="1"/>
      </cdr:nvSpPr>
      <cdr:spPr>
        <a:xfrm xmlns:a="http://schemas.openxmlformats.org/drawingml/2006/main">
          <a:off x="97328" y="9630"/>
          <a:ext cx="4066458" cy="58881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300">
              <a:latin typeface="Arial" panose="020B0604020202020204" pitchFamily="34" charset="0"/>
              <a:cs typeface="Arial" panose="020B0604020202020204" pitchFamily="34" charset="0"/>
            </a:rPr>
            <a:t>Percentage points</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0</xdr:colOff>
      <xdr:row>0</xdr:row>
      <xdr:rowOff>317499</xdr:rowOff>
    </xdr:from>
    <xdr:to>
      <xdr:col>13</xdr:col>
      <xdr:colOff>417286</xdr:colOff>
      <xdr:row>31</xdr:row>
      <xdr:rowOff>54428</xdr:rowOff>
    </xdr:to>
    <xdr:graphicFrame macro="">
      <xdr:nvGraphicFramePr>
        <xdr:cNvPr id="2" name="Chart 1">
          <a:extLst>
            <a:ext uri="{FF2B5EF4-FFF2-40B4-BE49-F238E27FC236}">
              <a16:creationId xmlns:a16="http://schemas.microsoft.com/office/drawing/2014/main" id="{8AEDC7B0-B7CB-47C4-BC2F-87327C88D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cdr:y>
    </cdr:from>
    <cdr:to>
      <cdr:x>0.61097</cdr:x>
      <cdr:y>0.08046</cdr:y>
    </cdr:to>
    <cdr:sp macro="" textlink="">
      <cdr:nvSpPr>
        <cdr:cNvPr id="2" name="TextBox 1">
          <a:extLst xmlns:a="http://schemas.openxmlformats.org/drawingml/2006/main">
            <a:ext uri="{FF2B5EF4-FFF2-40B4-BE49-F238E27FC236}">
              <a16:creationId xmlns:a16="http://schemas.microsoft.com/office/drawing/2014/main" id="{116F1728-2299-4A88-A990-28D41B0D5A02}"/>
            </a:ext>
          </a:extLst>
        </cdr:cNvPr>
        <cdr:cNvSpPr txBox="1"/>
      </cdr:nvSpPr>
      <cdr:spPr>
        <a:xfrm xmlns:a="http://schemas.openxmlformats.org/drawingml/2006/main">
          <a:off x="0" y="0"/>
          <a:ext cx="5406571" cy="54121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a:t>
          </a:r>
          <a:r>
            <a:rPr lang="en-US" sz="3200" baseline="0">
              <a:latin typeface="Arial" panose="020B0604020202020204" pitchFamily="34" charset="0"/>
            </a:rPr>
            <a:t> countries</a:t>
          </a:r>
        </a:p>
      </cdr:txBody>
    </cdr:sp>
  </cdr:relSizeAnchor>
</c:userShapes>
</file>

<file path=xl/drawings/drawing9.xml><?xml version="1.0" encoding="utf-8"?>
<xdr:wsDr xmlns:xdr="http://schemas.openxmlformats.org/drawingml/2006/spreadsheetDrawing" xmlns:a="http://schemas.openxmlformats.org/drawingml/2006/main">
  <xdr:twoCellAnchor>
    <xdr:from>
      <xdr:col>0</xdr:col>
      <xdr:colOff>0</xdr:colOff>
      <xdr:row>0</xdr:row>
      <xdr:rowOff>317499</xdr:rowOff>
    </xdr:from>
    <xdr:to>
      <xdr:col>13</xdr:col>
      <xdr:colOff>417286</xdr:colOff>
      <xdr:row>31</xdr:row>
      <xdr:rowOff>45356</xdr:rowOff>
    </xdr:to>
    <xdr:graphicFrame macro="">
      <xdr:nvGraphicFramePr>
        <xdr:cNvPr id="2" name="Chart 1">
          <a:extLst>
            <a:ext uri="{FF2B5EF4-FFF2-40B4-BE49-F238E27FC236}">
              <a16:creationId xmlns:a16="http://schemas.microsoft.com/office/drawing/2014/main" id="{092C6C06-30C3-49F8-8EDC-2DBE19480C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GEP-June-2022-SF1-Fig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GMT/GEP/GEP19a/Working/Chapter%201/Charts/1.10.A-F%20Commodity%20chart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orldbankgroup-my.sharepoint.com/GMT/GEP/GEP19a/Working/Chapter%201/Charts/Commodity%20char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F1.1.A"/>
      <sheetName val="SF1.1.B"/>
      <sheetName val="SF1.1.C"/>
      <sheetName val="SF1.1.D"/>
      <sheetName val="SF1.1.E"/>
      <sheetName val="SF1.1.F"/>
      <sheetName val="SF1.2.A"/>
      <sheetName val="SF1.2.B"/>
      <sheetName val="SF1.2.C"/>
      <sheetName val="SF1.2.D"/>
      <sheetName val="SF1.3.A"/>
      <sheetName val="SF1.3.B"/>
      <sheetName val="SF1.3.C"/>
      <sheetName val="SF1.3.D"/>
      <sheetName val="SF1.4.A"/>
      <sheetName val="SF1.4.B"/>
      <sheetName val="SF.1.4.C"/>
      <sheetName val="SF.1.4.D"/>
      <sheetName val="SF.1.4.E"/>
      <sheetName val="SF.1.4.F"/>
      <sheetName val="SF.1.5.A"/>
      <sheetName val="SF.1.5.B"/>
      <sheetName val="SF.1.5.C"/>
      <sheetName val="SF.1.5.D"/>
      <sheetName val="SF.1.6.A"/>
      <sheetName val="SF.1.6.B"/>
      <sheetName val="SF.1.6.C"/>
      <sheetName val="SF.1.6.D"/>
      <sheetName val="SF.1.7.A"/>
      <sheetName val="SF.1.7.B"/>
      <sheetName val="SF.1.7.C"/>
      <sheetName val="SF.1.7.D"/>
      <sheetName val="SF.1.8.A"/>
      <sheetName val="SF.1.8.B"/>
      <sheetName val="SF.1.8.C"/>
      <sheetName val="SF.1.8.D"/>
      <sheetName val="SF.1.9.A"/>
      <sheetName val="SF.1.9.B"/>
      <sheetName val="SF.1.9.C"/>
      <sheetName val="SF.1.9.D"/>
      <sheetName val="SFA1.1.A"/>
      <sheetName val="SFA1.1.B"/>
    </sheetNames>
    <sheetDataSet>
      <sheetData sheetId="0"/>
      <sheetData sheetId="1">
        <row r="2">
          <cell r="U2" t="str">
            <v>Global</v>
          </cell>
          <cell r="V2" t="str">
            <v>Advanced economies</v>
          </cell>
          <cell r="W2" t="str">
            <v xml:space="preserve">EMDEs </v>
          </cell>
        </row>
        <row r="3">
          <cell r="S3">
            <v>1960</v>
          </cell>
          <cell r="U3">
            <v>1.7</v>
          </cell>
          <cell r="V3">
            <v>1.7</v>
          </cell>
          <cell r="W3">
            <v>1.6</v>
          </cell>
        </row>
        <row r="4">
          <cell r="U4">
            <v>1.9</v>
          </cell>
          <cell r="V4">
            <v>1.8</v>
          </cell>
          <cell r="W4">
            <v>2</v>
          </cell>
        </row>
        <row r="5">
          <cell r="U5">
            <v>2.2000000000000002</v>
          </cell>
          <cell r="V5">
            <v>4.0999999999999996</v>
          </cell>
          <cell r="W5">
            <v>1.8</v>
          </cell>
        </row>
        <row r="6">
          <cell r="U6">
            <v>2.4</v>
          </cell>
          <cell r="V6">
            <v>2.7</v>
          </cell>
          <cell r="W6">
            <v>2</v>
          </cell>
        </row>
        <row r="7">
          <cell r="U7">
            <v>3.3</v>
          </cell>
          <cell r="V7">
            <v>3.4</v>
          </cell>
          <cell r="W7">
            <v>3.2</v>
          </cell>
        </row>
        <row r="8">
          <cell r="S8">
            <v>1965</v>
          </cell>
          <cell r="U8">
            <v>3.6</v>
          </cell>
          <cell r="V8">
            <v>4.2</v>
          </cell>
          <cell r="W8">
            <v>3.3</v>
          </cell>
        </row>
        <row r="9">
          <cell r="U9">
            <v>3.7</v>
          </cell>
          <cell r="V9">
            <v>3.7</v>
          </cell>
          <cell r="W9">
            <v>3.7</v>
          </cell>
        </row>
        <row r="10">
          <cell r="U10">
            <v>2.9</v>
          </cell>
          <cell r="V10">
            <v>3.2</v>
          </cell>
          <cell r="W10">
            <v>2.2999999999999998</v>
          </cell>
        </row>
        <row r="11">
          <cell r="U11">
            <v>2.7</v>
          </cell>
          <cell r="V11">
            <v>3.6</v>
          </cell>
          <cell r="W11">
            <v>2.2999999999999998</v>
          </cell>
        </row>
        <row r="12">
          <cell r="U12">
            <v>3.3</v>
          </cell>
          <cell r="V12">
            <v>3.4</v>
          </cell>
          <cell r="W12">
            <v>3.3</v>
          </cell>
        </row>
        <row r="13">
          <cell r="S13">
            <v>1970</v>
          </cell>
          <cell r="U13">
            <v>4.4000000000000004</v>
          </cell>
          <cell r="V13">
            <v>4.5999999999999996</v>
          </cell>
          <cell r="W13">
            <v>4.3</v>
          </cell>
        </row>
        <row r="14">
          <cell r="U14">
            <v>4.8</v>
          </cell>
          <cell r="V14">
            <v>6.1</v>
          </cell>
          <cell r="W14">
            <v>4.5</v>
          </cell>
        </row>
        <row r="15">
          <cell r="U15">
            <v>6</v>
          </cell>
          <cell r="V15">
            <v>6.1</v>
          </cell>
          <cell r="W15">
            <v>5.6</v>
          </cell>
        </row>
        <row r="16">
          <cell r="U16">
            <v>10.3</v>
          </cell>
          <cell r="V16">
            <v>8.1999999999999993</v>
          </cell>
          <cell r="W16">
            <v>10.8</v>
          </cell>
        </row>
        <row r="17">
          <cell r="U17">
            <v>16.899999999999999</v>
          </cell>
          <cell r="V17">
            <v>15.3</v>
          </cell>
          <cell r="W17">
            <v>17.5</v>
          </cell>
        </row>
        <row r="18">
          <cell r="S18">
            <v>1975</v>
          </cell>
          <cell r="U18">
            <v>12.9</v>
          </cell>
          <cell r="V18">
            <v>11.7</v>
          </cell>
          <cell r="W18">
            <v>13.5</v>
          </cell>
        </row>
        <row r="19">
          <cell r="U19">
            <v>9.4</v>
          </cell>
          <cell r="V19">
            <v>9.6</v>
          </cell>
          <cell r="W19">
            <v>8.8000000000000007</v>
          </cell>
        </row>
        <row r="20">
          <cell r="U20">
            <v>11.1</v>
          </cell>
          <cell r="V20">
            <v>10</v>
          </cell>
          <cell r="W20">
            <v>11.2</v>
          </cell>
        </row>
        <row r="21">
          <cell r="U21">
            <v>8.6</v>
          </cell>
          <cell r="V21">
            <v>8</v>
          </cell>
          <cell r="W21">
            <v>8.9</v>
          </cell>
        </row>
        <row r="22">
          <cell r="U22">
            <v>10.9</v>
          </cell>
          <cell r="V22">
            <v>9.1</v>
          </cell>
          <cell r="W22">
            <v>11.2</v>
          </cell>
        </row>
        <row r="23">
          <cell r="S23">
            <v>1980</v>
          </cell>
          <cell r="U23">
            <v>13.5</v>
          </cell>
          <cell r="V23">
            <v>12.3</v>
          </cell>
          <cell r="W23">
            <v>13.8</v>
          </cell>
        </row>
        <row r="24">
          <cell r="U24">
            <v>12.1</v>
          </cell>
          <cell r="V24">
            <v>11.8</v>
          </cell>
          <cell r="W24">
            <v>12.5</v>
          </cell>
        </row>
        <row r="25">
          <cell r="U25">
            <v>9.9</v>
          </cell>
          <cell r="V25">
            <v>9.4</v>
          </cell>
          <cell r="W25">
            <v>10.3</v>
          </cell>
        </row>
        <row r="26">
          <cell r="U26">
            <v>8.8000000000000007</v>
          </cell>
          <cell r="V26">
            <v>7.3</v>
          </cell>
          <cell r="W26">
            <v>9.6</v>
          </cell>
        </row>
        <row r="27">
          <cell r="U27">
            <v>7.9</v>
          </cell>
          <cell r="V27">
            <v>6.2</v>
          </cell>
          <cell r="W27">
            <v>9.1</v>
          </cell>
        </row>
        <row r="28">
          <cell r="S28">
            <v>1985</v>
          </cell>
          <cell r="U28">
            <v>6.8</v>
          </cell>
          <cell r="V28">
            <v>5</v>
          </cell>
          <cell r="W28">
            <v>7.6</v>
          </cell>
        </row>
        <row r="29">
          <cell r="U29">
            <v>5.7</v>
          </cell>
          <cell r="V29">
            <v>2.9</v>
          </cell>
          <cell r="W29">
            <v>7.4</v>
          </cell>
        </row>
        <row r="30">
          <cell r="U30">
            <v>6</v>
          </cell>
          <cell r="V30">
            <v>3.7</v>
          </cell>
          <cell r="W30">
            <v>7.5</v>
          </cell>
        </row>
        <row r="31">
          <cell r="U31">
            <v>6.9</v>
          </cell>
          <cell r="V31">
            <v>4.0999999999999996</v>
          </cell>
          <cell r="W31">
            <v>8.8000000000000007</v>
          </cell>
        </row>
        <row r="32">
          <cell r="U32">
            <v>7.2</v>
          </cell>
          <cell r="V32">
            <v>4.8</v>
          </cell>
          <cell r="W32">
            <v>8.9</v>
          </cell>
        </row>
        <row r="33">
          <cell r="S33">
            <v>1990</v>
          </cell>
          <cell r="U33">
            <v>8.6</v>
          </cell>
          <cell r="V33">
            <v>5.4</v>
          </cell>
          <cell r="W33">
            <v>10.8</v>
          </cell>
        </row>
        <row r="34">
          <cell r="U34">
            <v>9</v>
          </cell>
          <cell r="V34">
            <v>4.2</v>
          </cell>
          <cell r="W34">
            <v>12</v>
          </cell>
        </row>
        <row r="35">
          <cell r="U35">
            <v>8.1</v>
          </cell>
          <cell r="V35">
            <v>3.2</v>
          </cell>
          <cell r="W35">
            <v>10.1</v>
          </cell>
        </row>
        <row r="36">
          <cell r="U36">
            <v>7.1</v>
          </cell>
          <cell r="V36">
            <v>3.3</v>
          </cell>
          <cell r="W36">
            <v>9.6999999999999993</v>
          </cell>
        </row>
        <row r="37">
          <cell r="U37">
            <v>8.8000000000000007</v>
          </cell>
          <cell r="V37">
            <v>2.4</v>
          </cell>
          <cell r="W37">
            <v>11.7</v>
          </cell>
        </row>
        <row r="38">
          <cell r="S38">
            <v>1995</v>
          </cell>
          <cell r="U38">
            <v>8.4</v>
          </cell>
          <cell r="V38">
            <v>2.5</v>
          </cell>
          <cell r="W38">
            <v>10.7</v>
          </cell>
        </row>
        <row r="39">
          <cell r="U39">
            <v>6.2</v>
          </cell>
          <cell r="V39">
            <v>2.1</v>
          </cell>
          <cell r="W39">
            <v>7.4</v>
          </cell>
        </row>
        <row r="40">
          <cell r="U40">
            <v>4.5999999999999996</v>
          </cell>
          <cell r="V40">
            <v>2</v>
          </cell>
          <cell r="W40">
            <v>6.5</v>
          </cell>
        </row>
        <row r="41">
          <cell r="U41">
            <v>4.8</v>
          </cell>
          <cell r="V41">
            <v>1.7</v>
          </cell>
          <cell r="W41">
            <v>6</v>
          </cell>
        </row>
        <row r="42">
          <cell r="U42">
            <v>2.9</v>
          </cell>
          <cell r="V42">
            <v>1.7</v>
          </cell>
          <cell r="W42">
            <v>4.0999999999999996</v>
          </cell>
        </row>
        <row r="43">
          <cell r="S43">
            <v>2000</v>
          </cell>
          <cell r="U43">
            <v>3.4</v>
          </cell>
          <cell r="V43">
            <v>2.7</v>
          </cell>
          <cell r="W43">
            <v>4</v>
          </cell>
        </row>
        <row r="44">
          <cell r="U44">
            <v>3.8</v>
          </cell>
          <cell r="V44">
            <v>2.6</v>
          </cell>
          <cell r="W44">
            <v>4.4000000000000004</v>
          </cell>
        </row>
        <row r="45">
          <cell r="U45">
            <v>2.9</v>
          </cell>
          <cell r="V45">
            <v>2.2999999999999998</v>
          </cell>
          <cell r="W45">
            <v>3.4</v>
          </cell>
        </row>
        <row r="46">
          <cell r="U46">
            <v>3.3</v>
          </cell>
          <cell r="V46">
            <v>2.1</v>
          </cell>
          <cell r="W46">
            <v>4.4000000000000004</v>
          </cell>
        </row>
        <row r="47">
          <cell r="U47">
            <v>3.7</v>
          </cell>
          <cell r="V47">
            <v>2.1</v>
          </cell>
          <cell r="W47">
            <v>4.4000000000000004</v>
          </cell>
        </row>
        <row r="48">
          <cell r="S48">
            <v>2005</v>
          </cell>
          <cell r="U48">
            <v>4.2</v>
          </cell>
          <cell r="V48">
            <v>2.2000000000000002</v>
          </cell>
          <cell r="W48">
            <v>5.4</v>
          </cell>
        </row>
        <row r="49">
          <cell r="U49">
            <v>4.3</v>
          </cell>
          <cell r="V49">
            <v>2.2000000000000002</v>
          </cell>
          <cell r="W49">
            <v>6.2</v>
          </cell>
        </row>
        <row r="50">
          <cell r="U50">
            <v>4.8</v>
          </cell>
          <cell r="V50">
            <v>2.2999999999999998</v>
          </cell>
          <cell r="W50">
            <v>6.1</v>
          </cell>
        </row>
        <row r="51">
          <cell r="U51">
            <v>8.4</v>
          </cell>
          <cell r="V51">
            <v>3.8</v>
          </cell>
          <cell r="W51">
            <v>10</v>
          </cell>
        </row>
        <row r="52">
          <cell r="U52">
            <v>3.4</v>
          </cell>
          <cell r="V52">
            <v>0.5</v>
          </cell>
          <cell r="W52">
            <v>4.2</v>
          </cell>
        </row>
        <row r="53">
          <cell r="S53">
            <v>2010</v>
          </cell>
          <cell r="U53">
            <v>3.6</v>
          </cell>
          <cell r="V53">
            <v>1.8</v>
          </cell>
          <cell r="W53">
            <v>4.2</v>
          </cell>
        </row>
        <row r="54">
          <cell r="U54">
            <v>4.9000000000000004</v>
          </cell>
          <cell r="V54">
            <v>3.2</v>
          </cell>
          <cell r="W54">
            <v>5.6</v>
          </cell>
        </row>
        <row r="55">
          <cell r="U55">
            <v>3.8</v>
          </cell>
          <cell r="V55">
            <v>2.4</v>
          </cell>
          <cell r="W55">
            <v>5</v>
          </cell>
        </row>
        <row r="56">
          <cell r="U56">
            <v>2.8</v>
          </cell>
          <cell r="V56">
            <v>1.4</v>
          </cell>
          <cell r="W56">
            <v>4.0999999999999996</v>
          </cell>
        </row>
        <row r="57">
          <cell r="U57">
            <v>2.8</v>
          </cell>
          <cell r="V57">
            <v>0.6</v>
          </cell>
          <cell r="W57">
            <v>3.7</v>
          </cell>
        </row>
        <row r="58">
          <cell r="S58">
            <v>2015</v>
          </cell>
          <cell r="U58">
            <v>1.9</v>
          </cell>
          <cell r="V58">
            <v>0.4</v>
          </cell>
          <cell r="W58">
            <v>3.1</v>
          </cell>
        </row>
        <row r="59">
          <cell r="U59">
            <v>2</v>
          </cell>
          <cell r="V59">
            <v>0.5</v>
          </cell>
          <cell r="W59">
            <v>3</v>
          </cell>
        </row>
        <row r="60">
          <cell r="U60">
            <v>2.4</v>
          </cell>
          <cell r="V60">
            <v>1.6</v>
          </cell>
          <cell r="W60">
            <v>3.5</v>
          </cell>
        </row>
        <row r="61">
          <cell r="U61">
            <v>2.4</v>
          </cell>
          <cell r="V61">
            <v>1.6</v>
          </cell>
          <cell r="W61">
            <v>3.2</v>
          </cell>
        </row>
        <row r="62">
          <cell r="U62">
            <v>2.2999999999999998</v>
          </cell>
          <cell r="V62">
            <v>1.3</v>
          </cell>
          <cell r="W62">
            <v>2.8</v>
          </cell>
        </row>
        <row r="63">
          <cell r="S63">
            <v>2020</v>
          </cell>
          <cell r="U63">
            <v>2.5</v>
          </cell>
          <cell r="V63">
            <v>0.5</v>
          </cell>
          <cell r="W63">
            <v>3</v>
          </cell>
        </row>
        <row r="64">
          <cell r="U64">
            <v>3.7</v>
          </cell>
          <cell r="V64">
            <v>2.4</v>
          </cell>
          <cell r="W64">
            <v>4.3</v>
          </cell>
        </row>
      </sheetData>
      <sheetData sheetId="2">
        <row r="2">
          <cell r="T2" t="str">
            <v>World</v>
          </cell>
          <cell r="U2" t="str">
            <v>Advanced economies</v>
          </cell>
          <cell r="V2" t="str">
            <v>EMDEs</v>
          </cell>
          <cell r="W2" t="str">
            <v>LICs</v>
          </cell>
        </row>
        <row r="3">
          <cell r="S3">
            <v>43466</v>
          </cell>
          <cell r="T3">
            <v>1.9</v>
          </cell>
          <cell r="U3">
            <v>1.5</v>
          </cell>
          <cell r="V3">
            <v>2.4</v>
          </cell>
          <cell r="W3">
            <v>2.7</v>
          </cell>
        </row>
        <row r="4">
          <cell r="S4">
            <v>43497</v>
          </cell>
          <cell r="T4">
            <v>1.9</v>
          </cell>
          <cell r="U4">
            <v>1.5</v>
          </cell>
          <cell r="V4">
            <v>2.7</v>
          </cell>
          <cell r="W4">
            <v>2.6</v>
          </cell>
        </row>
        <row r="5">
          <cell r="S5">
            <v>43525</v>
          </cell>
          <cell r="T5">
            <v>2.2000000000000002</v>
          </cell>
          <cell r="U5">
            <v>1.6</v>
          </cell>
          <cell r="V5">
            <v>3.2</v>
          </cell>
          <cell r="W5">
            <v>2.9</v>
          </cell>
        </row>
        <row r="6">
          <cell r="S6">
            <v>43556</v>
          </cell>
          <cell r="T6">
            <v>2.2000000000000002</v>
          </cell>
          <cell r="U6">
            <v>1.7</v>
          </cell>
          <cell r="V6">
            <v>3.2</v>
          </cell>
          <cell r="W6">
            <v>3</v>
          </cell>
        </row>
        <row r="7">
          <cell r="S7">
            <v>43586</v>
          </cell>
          <cell r="T7">
            <v>2.6</v>
          </cell>
          <cell r="U7">
            <v>1.6</v>
          </cell>
          <cell r="V7">
            <v>3.2</v>
          </cell>
          <cell r="W7">
            <v>2.4</v>
          </cell>
        </row>
        <row r="8">
          <cell r="S8">
            <v>43617</v>
          </cell>
          <cell r="T8">
            <v>2.4</v>
          </cell>
          <cell r="U8">
            <v>1.6</v>
          </cell>
          <cell r="V8">
            <v>2.8</v>
          </cell>
          <cell r="W8">
            <v>2.2999999999999998</v>
          </cell>
        </row>
        <row r="9">
          <cell r="S9">
            <v>43647</v>
          </cell>
          <cell r="T9">
            <v>2.2000000000000002</v>
          </cell>
          <cell r="U9">
            <v>1.4</v>
          </cell>
          <cell r="V9">
            <v>3.1</v>
          </cell>
          <cell r="W9">
            <v>2.1</v>
          </cell>
        </row>
        <row r="10">
          <cell r="S10">
            <v>43678</v>
          </cell>
          <cell r="T10">
            <v>2.2999999999999998</v>
          </cell>
          <cell r="U10">
            <v>1.4</v>
          </cell>
          <cell r="V10">
            <v>3</v>
          </cell>
          <cell r="W10">
            <v>2</v>
          </cell>
        </row>
        <row r="11">
          <cell r="S11">
            <v>43709</v>
          </cell>
          <cell r="T11">
            <v>2.1</v>
          </cell>
          <cell r="U11">
            <v>1.2</v>
          </cell>
          <cell r="V11">
            <v>2.9</v>
          </cell>
          <cell r="W11">
            <v>2</v>
          </cell>
        </row>
        <row r="12">
          <cell r="S12">
            <v>43739</v>
          </cell>
          <cell r="T12">
            <v>2</v>
          </cell>
          <cell r="U12">
            <v>1.1000000000000001</v>
          </cell>
          <cell r="V12">
            <v>2.8</v>
          </cell>
          <cell r="W12">
            <v>2.2000000000000002</v>
          </cell>
        </row>
        <row r="13">
          <cell r="S13">
            <v>43770</v>
          </cell>
          <cell r="T13">
            <v>2</v>
          </cell>
          <cell r="U13">
            <v>1.2</v>
          </cell>
          <cell r="V13">
            <v>3.2</v>
          </cell>
          <cell r="W13">
            <v>2.6</v>
          </cell>
        </row>
        <row r="14">
          <cell r="S14">
            <v>43800</v>
          </cell>
          <cell r="T14">
            <v>2.2000000000000002</v>
          </cell>
          <cell r="U14">
            <v>1.3</v>
          </cell>
          <cell r="V14">
            <v>3.4</v>
          </cell>
          <cell r="W14">
            <v>3.5</v>
          </cell>
        </row>
        <row r="15">
          <cell r="S15">
            <v>43831</v>
          </cell>
          <cell r="T15">
            <v>2.1</v>
          </cell>
          <cell r="U15">
            <v>1.6</v>
          </cell>
          <cell r="V15">
            <v>3.5</v>
          </cell>
          <cell r="W15">
            <v>3.5</v>
          </cell>
        </row>
        <row r="16">
          <cell r="S16">
            <v>43862</v>
          </cell>
          <cell r="T16">
            <v>2.1</v>
          </cell>
          <cell r="U16">
            <v>1.4</v>
          </cell>
          <cell r="V16">
            <v>3.7</v>
          </cell>
          <cell r="W16">
            <v>3.6</v>
          </cell>
        </row>
        <row r="17">
          <cell r="S17">
            <v>43891</v>
          </cell>
          <cell r="T17">
            <v>1.9</v>
          </cell>
          <cell r="U17">
            <v>0.7</v>
          </cell>
          <cell r="V17">
            <v>3.1</v>
          </cell>
          <cell r="W17">
            <v>3.1</v>
          </cell>
        </row>
        <row r="18">
          <cell r="S18">
            <v>43922</v>
          </cell>
          <cell r="T18">
            <v>1.6</v>
          </cell>
          <cell r="U18">
            <v>0</v>
          </cell>
          <cell r="V18">
            <v>2.7</v>
          </cell>
          <cell r="W18">
            <v>3.3</v>
          </cell>
        </row>
        <row r="19">
          <cell r="S19">
            <v>43952</v>
          </cell>
          <cell r="T19">
            <v>1.2</v>
          </cell>
          <cell r="U19">
            <v>0</v>
          </cell>
          <cell r="V19">
            <v>2.2999999999999998</v>
          </cell>
          <cell r="W19">
            <v>3</v>
          </cell>
        </row>
        <row r="20">
          <cell r="S20">
            <v>43983</v>
          </cell>
          <cell r="T20">
            <v>1.6</v>
          </cell>
          <cell r="U20">
            <v>0.2</v>
          </cell>
          <cell r="V20">
            <v>2.4</v>
          </cell>
          <cell r="W20">
            <v>3.4</v>
          </cell>
        </row>
        <row r="21">
          <cell r="S21">
            <v>44013</v>
          </cell>
          <cell r="T21">
            <v>1.4</v>
          </cell>
          <cell r="U21">
            <v>0.5</v>
          </cell>
          <cell r="V21">
            <v>2.7</v>
          </cell>
          <cell r="W21">
            <v>3.2</v>
          </cell>
        </row>
        <row r="22">
          <cell r="S22">
            <v>44044</v>
          </cell>
          <cell r="T22">
            <v>1.4</v>
          </cell>
          <cell r="U22">
            <v>0.2</v>
          </cell>
          <cell r="V22">
            <v>2.7</v>
          </cell>
          <cell r="W22">
            <v>4.0999999999999996</v>
          </cell>
        </row>
        <row r="23">
          <cell r="S23">
            <v>44075</v>
          </cell>
          <cell r="T23">
            <v>1.5</v>
          </cell>
          <cell r="U23">
            <v>0.2</v>
          </cell>
          <cell r="V23">
            <v>2.8</v>
          </cell>
          <cell r="W23">
            <v>4.4000000000000004</v>
          </cell>
        </row>
        <row r="24">
          <cell r="S24">
            <v>44105</v>
          </cell>
          <cell r="T24">
            <v>1.5</v>
          </cell>
          <cell r="U24">
            <v>0.1</v>
          </cell>
          <cell r="V24">
            <v>3</v>
          </cell>
          <cell r="W24">
            <v>4.5999999999999996</v>
          </cell>
        </row>
        <row r="25">
          <cell r="S25">
            <v>44136</v>
          </cell>
          <cell r="T25">
            <v>1.5</v>
          </cell>
          <cell r="U25">
            <v>0.2</v>
          </cell>
          <cell r="V25">
            <v>3</v>
          </cell>
          <cell r="W25">
            <v>4.4000000000000004</v>
          </cell>
        </row>
        <row r="26">
          <cell r="S26">
            <v>44166</v>
          </cell>
          <cell r="T26">
            <v>1.5</v>
          </cell>
          <cell r="U26">
            <v>0.2</v>
          </cell>
          <cell r="V26">
            <v>3</v>
          </cell>
          <cell r="W26">
            <v>3.6</v>
          </cell>
        </row>
        <row r="27">
          <cell r="S27">
            <v>44197</v>
          </cell>
          <cell r="T27">
            <v>1.6</v>
          </cell>
          <cell r="U27">
            <v>0.5</v>
          </cell>
          <cell r="V27">
            <v>3.1</v>
          </cell>
          <cell r="W27">
            <v>3.5</v>
          </cell>
        </row>
        <row r="28">
          <cell r="S28">
            <v>44228</v>
          </cell>
          <cell r="T28">
            <v>1.5</v>
          </cell>
          <cell r="U28">
            <v>0.6</v>
          </cell>
          <cell r="V28">
            <v>3.2</v>
          </cell>
          <cell r="W28">
            <v>2.2999999999999998</v>
          </cell>
        </row>
        <row r="29">
          <cell r="S29">
            <v>44256</v>
          </cell>
          <cell r="T29">
            <v>2</v>
          </cell>
          <cell r="U29">
            <v>1.3</v>
          </cell>
          <cell r="V29">
            <v>3.6</v>
          </cell>
          <cell r="W29">
            <v>2.7</v>
          </cell>
        </row>
        <row r="30">
          <cell r="S30">
            <v>44287</v>
          </cell>
          <cell r="T30">
            <v>2.5</v>
          </cell>
          <cell r="U30">
            <v>1.9</v>
          </cell>
          <cell r="V30">
            <v>4.0999999999999996</v>
          </cell>
          <cell r="W30">
            <v>4.5999999999999996</v>
          </cell>
        </row>
        <row r="31">
          <cell r="S31">
            <v>44317</v>
          </cell>
          <cell r="T31">
            <v>2.8</v>
          </cell>
          <cell r="U31">
            <v>2.2000000000000002</v>
          </cell>
          <cell r="V31">
            <v>4.8</v>
          </cell>
          <cell r="W31">
            <v>3.7</v>
          </cell>
        </row>
        <row r="32">
          <cell r="S32">
            <v>44348</v>
          </cell>
          <cell r="T32">
            <v>3</v>
          </cell>
          <cell r="U32">
            <v>2.2999999999999998</v>
          </cell>
          <cell r="V32">
            <v>4.7</v>
          </cell>
          <cell r="W32">
            <v>5.5</v>
          </cell>
        </row>
        <row r="33">
          <cell r="S33">
            <v>44378</v>
          </cell>
          <cell r="T33">
            <v>3.6</v>
          </cell>
          <cell r="U33">
            <v>2.2999999999999998</v>
          </cell>
          <cell r="V33">
            <v>4.9000000000000004</v>
          </cell>
          <cell r="W33">
            <v>5.5</v>
          </cell>
        </row>
        <row r="34">
          <cell r="S34">
            <v>44409</v>
          </cell>
          <cell r="T34">
            <v>3.9</v>
          </cell>
          <cell r="U34">
            <v>2.7</v>
          </cell>
          <cell r="V34">
            <v>5.2</v>
          </cell>
          <cell r="W34">
            <v>5.6</v>
          </cell>
        </row>
        <row r="35">
          <cell r="S35">
            <v>44440</v>
          </cell>
          <cell r="T35">
            <v>4.3</v>
          </cell>
          <cell r="U35">
            <v>2.9</v>
          </cell>
          <cell r="V35">
            <v>5.4</v>
          </cell>
          <cell r="W35">
            <v>5.7</v>
          </cell>
        </row>
        <row r="36">
          <cell r="S36">
            <v>44470</v>
          </cell>
          <cell r="T36">
            <v>4.5999999999999996</v>
          </cell>
          <cell r="U36">
            <v>3.6</v>
          </cell>
          <cell r="V36">
            <v>6</v>
          </cell>
          <cell r="W36">
            <v>5.9</v>
          </cell>
        </row>
        <row r="37">
          <cell r="S37">
            <v>44501</v>
          </cell>
          <cell r="T37">
            <v>5.3</v>
          </cell>
          <cell r="U37">
            <v>4.5999999999999996</v>
          </cell>
          <cell r="V37">
            <v>6.2</v>
          </cell>
          <cell r="W37">
            <v>6</v>
          </cell>
        </row>
        <row r="38">
          <cell r="S38">
            <v>44531</v>
          </cell>
          <cell r="T38">
            <v>5.6</v>
          </cell>
          <cell r="U38">
            <v>4.8</v>
          </cell>
          <cell r="V38">
            <v>6.4</v>
          </cell>
          <cell r="W38">
            <v>6.7</v>
          </cell>
        </row>
        <row r="39">
          <cell r="S39">
            <v>44562</v>
          </cell>
          <cell r="T39">
            <v>5.9</v>
          </cell>
          <cell r="U39">
            <v>4.9000000000000004</v>
          </cell>
          <cell r="V39">
            <v>6.9</v>
          </cell>
          <cell r="W39">
            <v>7.4</v>
          </cell>
        </row>
        <row r="40">
          <cell r="S40">
            <v>44593</v>
          </cell>
          <cell r="T40">
            <v>6.5</v>
          </cell>
          <cell r="U40">
            <v>5.6</v>
          </cell>
          <cell r="V40">
            <v>7.3</v>
          </cell>
          <cell r="W40">
            <v>8.5</v>
          </cell>
        </row>
        <row r="41">
          <cell r="S41">
            <v>44621</v>
          </cell>
          <cell r="T41">
            <v>7.1</v>
          </cell>
          <cell r="U41">
            <v>6.4</v>
          </cell>
          <cell r="V41">
            <v>8.5</v>
          </cell>
          <cell r="W41">
            <v>8.6999999999999993</v>
          </cell>
        </row>
        <row r="42">
          <cell r="S42">
            <v>44652</v>
          </cell>
          <cell r="T42">
            <v>7.8</v>
          </cell>
          <cell r="U42">
            <v>6.9</v>
          </cell>
          <cell r="V42">
            <v>9.4</v>
          </cell>
          <cell r="W42">
            <v>10.6</v>
          </cell>
        </row>
      </sheetData>
      <sheetData sheetId="3">
        <row r="2">
          <cell r="T2" t="str">
            <v>Advanced economies</v>
          </cell>
          <cell r="W2" t="str">
            <v>EMDEs</v>
          </cell>
        </row>
        <row r="3">
          <cell r="T3">
            <v>2020</v>
          </cell>
          <cell r="U3">
            <v>2021</v>
          </cell>
          <cell r="V3">
            <v>2022</v>
          </cell>
          <cell r="W3">
            <v>2020</v>
          </cell>
          <cell r="X3">
            <v>2021</v>
          </cell>
          <cell r="Y3">
            <v>2022</v>
          </cell>
        </row>
        <row r="4">
          <cell r="S4" t="str">
            <v>Food</v>
          </cell>
          <cell r="T4">
            <v>0.37</v>
          </cell>
          <cell r="U4">
            <v>0.17</v>
          </cell>
          <cell r="V4">
            <v>0.75</v>
          </cell>
          <cell r="W4">
            <v>1.08</v>
          </cell>
          <cell r="X4">
            <v>1.29</v>
          </cell>
          <cell r="Y4">
            <v>2.83</v>
          </cell>
        </row>
        <row r="5">
          <cell r="S5" t="str">
            <v>Furnishing, housing, transportation</v>
          </cell>
          <cell r="T5">
            <v>-0.25</v>
          </cell>
          <cell r="U5">
            <v>1.64</v>
          </cell>
          <cell r="V5">
            <v>3.81</v>
          </cell>
          <cell r="W5">
            <v>0.2</v>
          </cell>
          <cell r="X5">
            <v>1.28</v>
          </cell>
          <cell r="Y5">
            <v>2.62</v>
          </cell>
        </row>
        <row r="6">
          <cell r="S6" t="str">
            <v>Other goods and services</v>
          </cell>
          <cell r="T6">
            <v>0.38</v>
          </cell>
          <cell r="U6">
            <v>0.46</v>
          </cell>
          <cell r="V6">
            <v>1.03</v>
          </cell>
          <cell r="W6">
            <v>0.59</v>
          </cell>
          <cell r="X6">
            <v>0.62</v>
          </cell>
          <cell r="Y6">
            <v>1.25</v>
          </cell>
        </row>
      </sheetData>
      <sheetData sheetId="4">
        <row r="2">
          <cell r="T2">
            <v>2018</v>
          </cell>
          <cell r="U2">
            <v>2019</v>
          </cell>
          <cell r="V2">
            <v>2020</v>
          </cell>
          <cell r="W2">
            <v>2021</v>
          </cell>
          <cell r="X2" t="str">
            <v xml:space="preserve"> Apr-22</v>
          </cell>
        </row>
        <row r="3">
          <cell r="S3" t="str">
            <v>EMDEs</v>
          </cell>
          <cell r="T3">
            <v>20</v>
          </cell>
          <cell r="U3">
            <v>20</v>
          </cell>
          <cell r="V3">
            <v>20</v>
          </cell>
          <cell r="W3">
            <v>54.8</v>
          </cell>
          <cell r="X3">
            <v>87.1</v>
          </cell>
        </row>
        <row r="4">
          <cell r="S4" t="str">
            <v>Advanced economies</v>
          </cell>
          <cell r="T4">
            <v>18.2</v>
          </cell>
          <cell r="U4">
            <v>9.1</v>
          </cell>
          <cell r="V4">
            <v>8.3000000000000007</v>
          </cell>
          <cell r="W4">
            <v>66.7</v>
          </cell>
          <cell r="X4">
            <v>100</v>
          </cell>
        </row>
        <row r="5">
          <cell r="T5">
            <v>50</v>
          </cell>
          <cell r="U5">
            <v>50</v>
          </cell>
          <cell r="V5">
            <v>50</v>
          </cell>
          <cell r="W5">
            <v>50</v>
          </cell>
          <cell r="X5">
            <v>50</v>
          </cell>
        </row>
      </sheetData>
      <sheetData sheetId="5">
        <row r="2">
          <cell r="T2" t="str">
            <v>Pre-pandemic</v>
          </cell>
          <cell r="U2">
            <v>44652</v>
          </cell>
        </row>
        <row r="3">
          <cell r="S3" t="str">
            <v>EAP</v>
          </cell>
          <cell r="T3">
            <v>2.5</v>
          </cell>
          <cell r="U3">
            <v>4.5999999999999996</v>
          </cell>
        </row>
        <row r="4">
          <cell r="S4" t="str">
            <v>ECA</v>
          </cell>
          <cell r="T4">
            <v>3.3</v>
          </cell>
          <cell r="U4">
            <v>12.9</v>
          </cell>
        </row>
        <row r="5">
          <cell r="S5" t="str">
            <v>LAC</v>
          </cell>
          <cell r="T5">
            <v>2.8</v>
          </cell>
          <cell r="U5">
            <v>8.3000000000000007</v>
          </cell>
        </row>
        <row r="6">
          <cell r="S6" t="str">
            <v>MNA</v>
          </cell>
          <cell r="T6">
            <v>1.3</v>
          </cell>
          <cell r="U6">
            <v>3.7</v>
          </cell>
        </row>
        <row r="7">
          <cell r="S7" t="str">
            <v>SAR</v>
          </cell>
          <cell r="T7">
            <v>5.7</v>
          </cell>
          <cell r="U7">
            <v>7.8</v>
          </cell>
        </row>
        <row r="8">
          <cell r="S8" t="str">
            <v>SSA</v>
          </cell>
          <cell r="T8">
            <v>4.2</v>
          </cell>
          <cell r="U8">
            <v>9.6</v>
          </cell>
        </row>
      </sheetData>
      <sheetData sheetId="6">
        <row r="3">
          <cell r="S3" t="str">
            <v>Global</v>
          </cell>
          <cell r="T3">
            <v>2021</v>
          </cell>
          <cell r="U3">
            <v>3.4</v>
          </cell>
        </row>
        <row r="4">
          <cell r="T4">
            <v>2022</v>
          </cell>
          <cell r="U4">
            <v>6.6</v>
          </cell>
          <cell r="V4">
            <v>4</v>
          </cell>
        </row>
        <row r="5">
          <cell r="T5">
            <v>2023</v>
          </cell>
          <cell r="U5">
            <v>3.6</v>
          </cell>
          <cell r="V5">
            <v>2.7</v>
          </cell>
        </row>
        <row r="6">
          <cell r="S6" t="str">
            <v>Advanced economies</v>
          </cell>
          <cell r="T6">
            <v>2021</v>
          </cell>
          <cell r="U6">
            <v>2.5</v>
          </cell>
        </row>
        <row r="7">
          <cell r="T7">
            <v>2022</v>
          </cell>
          <cell r="U7">
            <v>6</v>
          </cell>
          <cell r="V7">
            <v>3.1</v>
          </cell>
        </row>
        <row r="8">
          <cell r="T8">
            <v>2023</v>
          </cell>
          <cell r="U8">
            <v>2.2000000000000002</v>
          </cell>
          <cell r="V8">
            <v>1.7</v>
          </cell>
        </row>
        <row r="9">
          <cell r="S9" t="str">
            <v>EMDEs</v>
          </cell>
          <cell r="T9">
            <v>2021</v>
          </cell>
          <cell r="U9">
            <v>4.7</v>
          </cell>
        </row>
        <row r="10">
          <cell r="T10">
            <v>2022</v>
          </cell>
          <cell r="U10">
            <v>7.4</v>
          </cell>
          <cell r="V10">
            <v>4.8</v>
          </cell>
        </row>
        <row r="11">
          <cell r="T11">
            <v>2023</v>
          </cell>
          <cell r="U11">
            <v>4.5999999999999996</v>
          </cell>
          <cell r="V11">
            <v>3.7</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sheetData sheetId="1"/>
      <sheetData sheetId="2"/>
      <sheetData sheetId="3"/>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S-U"/>
    </sheetNames>
    <sheetDataSet>
      <sheetData sheetId="0"/>
      <sheetData sheetId="1"/>
      <sheetData sheetId="2"/>
      <sheetData sheetId="3"/>
      <sheetData sheetId="4"/>
      <sheetData sheetId="5"/>
      <sheetData sheetId="6"/>
      <sheetData sheetId="7"/>
      <sheetData sheetId="8" refreshError="1"/>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97319C-34B5-421D-A93B-865B1B27671F}">
  <sheetPr>
    <tabColor rgb="FFFF0000"/>
  </sheetPr>
  <dimension ref="A1:A61"/>
  <sheetViews>
    <sheetView tabSelected="1" zoomScale="70" zoomScaleNormal="70" workbookViewId="0">
      <selection activeCell="H12" sqref="H12"/>
    </sheetView>
  </sheetViews>
  <sheetFormatPr defaultRowHeight="17.5" x14ac:dyDescent="0.35"/>
  <cols>
    <col min="1" max="1" width="69.4375" customWidth="1"/>
  </cols>
  <sheetData>
    <row r="1" spans="1:1" ht="18" x14ac:dyDescent="0.4">
      <c r="A1" s="1" t="s">
        <v>0</v>
      </c>
    </row>
    <row r="2" spans="1:1" x14ac:dyDescent="0.35">
      <c r="A2" s="2" t="s">
        <v>1</v>
      </c>
    </row>
    <row r="3" spans="1:1" x14ac:dyDescent="0.35">
      <c r="A3" s="2" t="s">
        <v>2</v>
      </c>
    </row>
    <row r="4" spans="1:1" x14ac:dyDescent="0.35">
      <c r="A4" s="2" t="s">
        <v>3</v>
      </c>
    </row>
    <row r="5" spans="1:1" x14ac:dyDescent="0.35">
      <c r="A5" s="2" t="s">
        <v>4</v>
      </c>
    </row>
    <row r="6" spans="1:1" x14ac:dyDescent="0.35">
      <c r="A6" s="2" t="s">
        <v>5</v>
      </c>
    </row>
    <row r="7" spans="1:1" x14ac:dyDescent="0.35">
      <c r="A7" s="2" t="s">
        <v>6</v>
      </c>
    </row>
    <row r="9" spans="1:1" ht="18" x14ac:dyDescent="0.4">
      <c r="A9" s="1"/>
    </row>
    <row r="10" spans="1:1" x14ac:dyDescent="0.35">
      <c r="A10" s="2"/>
    </row>
    <row r="11" spans="1:1" x14ac:dyDescent="0.35">
      <c r="A11" s="2"/>
    </row>
    <row r="12" spans="1:1" x14ac:dyDescent="0.35">
      <c r="A12" s="2"/>
    </row>
    <row r="13" spans="1:1" x14ac:dyDescent="0.35">
      <c r="A13" s="2"/>
    </row>
    <row r="14" spans="1:1" x14ac:dyDescent="0.35">
      <c r="A14" s="2"/>
    </row>
    <row r="15" spans="1:1" ht="18" x14ac:dyDescent="0.4">
      <c r="A15" s="1"/>
    </row>
    <row r="16" spans="1:1" x14ac:dyDescent="0.35">
      <c r="A16" s="2"/>
    </row>
    <row r="17" spans="1:1" x14ac:dyDescent="0.35">
      <c r="A17" s="2"/>
    </row>
    <row r="18" spans="1:1" x14ac:dyDescent="0.35">
      <c r="A18" s="2"/>
    </row>
    <row r="19" spans="1:1" x14ac:dyDescent="0.35">
      <c r="A19" s="2"/>
    </row>
    <row r="21" spans="1:1" ht="18" x14ac:dyDescent="0.4">
      <c r="A21" s="1"/>
    </row>
    <row r="22" spans="1:1" x14ac:dyDescent="0.35">
      <c r="A22" s="2"/>
    </row>
    <row r="23" spans="1:1" x14ac:dyDescent="0.35">
      <c r="A23" s="2"/>
    </row>
    <row r="24" spans="1:1" x14ac:dyDescent="0.35">
      <c r="A24" s="2"/>
    </row>
    <row r="25" spans="1:1" x14ac:dyDescent="0.35">
      <c r="A25" s="2"/>
    </row>
    <row r="26" spans="1:1" x14ac:dyDescent="0.35">
      <c r="A26" s="2"/>
    </row>
    <row r="27" spans="1:1" x14ac:dyDescent="0.35">
      <c r="A27" s="2"/>
    </row>
    <row r="29" spans="1:1" ht="18" x14ac:dyDescent="0.4">
      <c r="A29" s="1"/>
    </row>
    <row r="30" spans="1:1" x14ac:dyDescent="0.35">
      <c r="A30" s="2"/>
    </row>
    <row r="31" spans="1:1" x14ac:dyDescent="0.35">
      <c r="A31" s="2"/>
    </row>
    <row r="32" spans="1:1" x14ac:dyDescent="0.35">
      <c r="A32" s="2"/>
    </row>
    <row r="33" spans="1:1" x14ac:dyDescent="0.35">
      <c r="A33" s="2"/>
    </row>
    <row r="35" spans="1:1" ht="18" x14ac:dyDescent="0.4">
      <c r="A35" s="1"/>
    </row>
    <row r="36" spans="1:1" x14ac:dyDescent="0.35">
      <c r="A36" s="2"/>
    </row>
    <row r="37" spans="1:1" x14ac:dyDescent="0.35">
      <c r="A37" s="2"/>
    </row>
    <row r="38" spans="1:1" x14ac:dyDescent="0.35">
      <c r="A38" s="2"/>
    </row>
    <row r="39" spans="1:1" x14ac:dyDescent="0.35">
      <c r="A39" s="2"/>
    </row>
    <row r="41" spans="1:1" ht="18" x14ac:dyDescent="0.4">
      <c r="A41" s="1"/>
    </row>
    <row r="42" spans="1:1" x14ac:dyDescent="0.35">
      <c r="A42" s="2"/>
    </row>
    <row r="43" spans="1:1" x14ac:dyDescent="0.35">
      <c r="A43" s="2"/>
    </row>
    <row r="44" spans="1:1" x14ac:dyDescent="0.35">
      <c r="A44" s="2"/>
    </row>
    <row r="45" spans="1:1" x14ac:dyDescent="0.35">
      <c r="A45" s="2"/>
    </row>
    <row r="47" spans="1:1" ht="18" x14ac:dyDescent="0.4">
      <c r="A47" s="1"/>
    </row>
    <row r="48" spans="1:1" x14ac:dyDescent="0.35">
      <c r="A48" s="2"/>
    </row>
    <row r="49" spans="1:1" x14ac:dyDescent="0.35">
      <c r="A49" s="2"/>
    </row>
    <row r="50" spans="1:1" x14ac:dyDescent="0.35">
      <c r="A50" s="2"/>
    </row>
    <row r="51" spans="1:1" x14ac:dyDescent="0.35">
      <c r="A51" s="2"/>
    </row>
    <row r="53" spans="1:1" ht="18" x14ac:dyDescent="0.4">
      <c r="A53" s="1"/>
    </row>
    <row r="54" spans="1:1" x14ac:dyDescent="0.35">
      <c r="A54" s="2"/>
    </row>
    <row r="55" spans="1:1" x14ac:dyDescent="0.35">
      <c r="A55" s="2"/>
    </row>
    <row r="56" spans="1:1" x14ac:dyDescent="0.35">
      <c r="A56" s="2"/>
    </row>
    <row r="57" spans="1:1" x14ac:dyDescent="0.35">
      <c r="A57" s="3"/>
    </row>
    <row r="59" spans="1:1" ht="24" customHeight="1" x14ac:dyDescent="0.35">
      <c r="A59" s="4"/>
    </row>
    <row r="60" spans="1:1" x14ac:dyDescent="0.35">
      <c r="A60" s="2"/>
    </row>
    <row r="61" spans="1:1" x14ac:dyDescent="0.35">
      <c r="A61" s="2"/>
    </row>
  </sheetData>
  <hyperlinks>
    <hyperlink ref="A2" location="SF1.1.A!A1" display="Figure SF1.1.A. Headline CPI inflation" xr:uid="{12B23A60-D03E-44C0-ADF7-2545F51C1EF2}"/>
    <hyperlink ref="A3" location="SF1.1.B!A1" display="Figure SF1.1.B. Monthly CPI inflation" xr:uid="{5E8EEC04-C1F1-4D07-BE4F-947CC71E882E}"/>
    <hyperlink ref="A4" location="SF1.1.C!A1" display="Figure SF1.1.C. Sectoral contribution to headline CPI" xr:uid="{7E7D7130-F4F2-4C05-9884-446807061072}"/>
    <hyperlink ref="A5" location="SF1.1.D!A1" display="Figure SF1.1.D. Countries with inflation above target" xr:uid="{87B4FD2B-4B24-40EE-BA89-BF5CB6EE11A8}"/>
    <hyperlink ref="A6" location="SF1.1.E!A1" display="Figure SF1.1.E. Inflation by EMDE regions" xr:uid="{C02C6A3C-073B-49D8-9858-4073A7A84D29}"/>
    <hyperlink ref="A7" location="SF1.1.F!A1" display="Figure SF1.1.F. Consensus inflation expectations" xr:uid="{FD68D467-4549-42C3-8B53-5C48975ED262}"/>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EE38C-C042-4577-919B-9A0456E27BED}">
  <dimension ref="A1:W64"/>
  <sheetViews>
    <sheetView zoomScale="70" zoomScaleNormal="70" workbookViewId="0"/>
  </sheetViews>
  <sheetFormatPr defaultColWidth="6.625" defaultRowHeight="17.5" x14ac:dyDescent="0.35"/>
  <cols>
    <col min="1" max="16384" width="6.625" style="6"/>
  </cols>
  <sheetData>
    <row r="1" spans="1:23" ht="25" x14ac:dyDescent="0.5">
      <c r="A1" s="5" t="s">
        <v>1</v>
      </c>
    </row>
    <row r="2" spans="1:23" x14ac:dyDescent="0.35">
      <c r="T2" s="6" t="s">
        <v>7</v>
      </c>
      <c r="U2" s="6" t="s">
        <v>8</v>
      </c>
      <c r="V2" s="6" t="s">
        <v>9</v>
      </c>
      <c r="W2" s="6" t="s">
        <v>10</v>
      </c>
    </row>
    <row r="3" spans="1:23" x14ac:dyDescent="0.35">
      <c r="S3" s="6">
        <v>1960</v>
      </c>
      <c r="T3" s="6">
        <v>1960</v>
      </c>
      <c r="U3" s="6">
        <v>1.7</v>
      </c>
      <c r="V3" s="6">
        <v>1.7</v>
      </c>
      <c r="W3" s="6">
        <v>1.6</v>
      </c>
    </row>
    <row r="4" spans="1:23" x14ac:dyDescent="0.35">
      <c r="T4" s="6">
        <v>1961</v>
      </c>
      <c r="U4" s="6">
        <v>1.9</v>
      </c>
      <c r="V4" s="6">
        <v>1.8</v>
      </c>
      <c r="W4" s="6">
        <v>2</v>
      </c>
    </row>
    <row r="5" spans="1:23" x14ac:dyDescent="0.35">
      <c r="T5" s="6">
        <v>1962</v>
      </c>
      <c r="U5" s="6">
        <v>2.2000000000000002</v>
      </c>
      <c r="V5" s="6">
        <v>4.0999999999999996</v>
      </c>
      <c r="W5" s="6">
        <v>1.8</v>
      </c>
    </row>
    <row r="6" spans="1:23" x14ac:dyDescent="0.35">
      <c r="T6" s="6">
        <v>1963</v>
      </c>
      <c r="U6" s="6">
        <v>2.4</v>
      </c>
      <c r="V6" s="6">
        <v>2.7</v>
      </c>
      <c r="W6" s="6">
        <v>2</v>
      </c>
    </row>
    <row r="7" spans="1:23" x14ac:dyDescent="0.35">
      <c r="T7" s="6">
        <v>1964</v>
      </c>
      <c r="U7" s="6">
        <v>3.3</v>
      </c>
      <c r="V7" s="6">
        <v>3.4</v>
      </c>
      <c r="W7" s="6">
        <v>3.2</v>
      </c>
    </row>
    <row r="8" spans="1:23" x14ac:dyDescent="0.35">
      <c r="S8" s="6">
        <v>1965</v>
      </c>
      <c r="T8" s="6">
        <v>1965</v>
      </c>
      <c r="U8" s="6">
        <v>3.6</v>
      </c>
      <c r="V8" s="6">
        <v>4.2</v>
      </c>
      <c r="W8" s="6">
        <v>3.3</v>
      </c>
    </row>
    <row r="9" spans="1:23" x14ac:dyDescent="0.35">
      <c r="T9" s="6">
        <v>1966</v>
      </c>
      <c r="U9" s="6">
        <v>3.7</v>
      </c>
      <c r="V9" s="6">
        <v>3.7</v>
      </c>
      <c r="W9" s="6">
        <v>3.7</v>
      </c>
    </row>
    <row r="10" spans="1:23" x14ac:dyDescent="0.35">
      <c r="T10" s="6">
        <v>1967</v>
      </c>
      <c r="U10" s="6">
        <v>2.9</v>
      </c>
      <c r="V10" s="6">
        <v>3.2</v>
      </c>
      <c r="W10" s="6">
        <v>2.2999999999999998</v>
      </c>
    </row>
    <row r="11" spans="1:23" x14ac:dyDescent="0.35">
      <c r="T11" s="6">
        <v>1968</v>
      </c>
      <c r="U11" s="6">
        <v>2.7</v>
      </c>
      <c r="V11" s="6">
        <v>3.6</v>
      </c>
      <c r="W11" s="6">
        <v>2.2999999999999998</v>
      </c>
    </row>
    <row r="12" spans="1:23" x14ac:dyDescent="0.35">
      <c r="T12" s="6">
        <v>1969</v>
      </c>
      <c r="U12" s="6">
        <v>3.3</v>
      </c>
      <c r="V12" s="6">
        <v>3.4</v>
      </c>
      <c r="W12" s="6">
        <v>3.3</v>
      </c>
    </row>
    <row r="13" spans="1:23" x14ac:dyDescent="0.35">
      <c r="S13" s="6">
        <v>1970</v>
      </c>
      <c r="T13" s="6">
        <v>1970</v>
      </c>
      <c r="U13" s="6">
        <v>4.4000000000000004</v>
      </c>
      <c r="V13" s="6">
        <v>4.5999999999999996</v>
      </c>
      <c r="W13" s="6">
        <v>4.3</v>
      </c>
    </row>
    <row r="14" spans="1:23" x14ac:dyDescent="0.35">
      <c r="T14" s="6">
        <v>1971</v>
      </c>
      <c r="U14" s="6">
        <v>4.8</v>
      </c>
      <c r="V14" s="6">
        <v>6.1</v>
      </c>
      <c r="W14" s="6">
        <v>4.5</v>
      </c>
    </row>
    <row r="15" spans="1:23" x14ac:dyDescent="0.35">
      <c r="T15" s="6">
        <v>1972</v>
      </c>
      <c r="U15" s="6">
        <v>6</v>
      </c>
      <c r="V15" s="6">
        <v>6.1</v>
      </c>
      <c r="W15" s="6">
        <v>5.6</v>
      </c>
    </row>
    <row r="16" spans="1:23" x14ac:dyDescent="0.35">
      <c r="T16" s="6">
        <v>1973</v>
      </c>
      <c r="U16" s="6">
        <v>10.3</v>
      </c>
      <c r="V16" s="6">
        <v>8.1999999999999993</v>
      </c>
      <c r="W16" s="6">
        <v>10.8</v>
      </c>
    </row>
    <row r="17" spans="19:23" x14ac:dyDescent="0.35">
      <c r="T17" s="6">
        <v>1974</v>
      </c>
      <c r="U17" s="6">
        <v>16.899999999999999</v>
      </c>
      <c r="V17" s="6">
        <v>15.3</v>
      </c>
      <c r="W17" s="6">
        <v>17.5</v>
      </c>
    </row>
    <row r="18" spans="19:23" x14ac:dyDescent="0.35">
      <c r="S18" s="6">
        <v>1975</v>
      </c>
      <c r="T18" s="6">
        <v>1975</v>
      </c>
      <c r="U18" s="6">
        <v>12.9</v>
      </c>
      <c r="V18" s="6">
        <v>11.7</v>
      </c>
      <c r="W18" s="6">
        <v>13.5</v>
      </c>
    </row>
    <row r="19" spans="19:23" x14ac:dyDescent="0.35">
      <c r="T19" s="6">
        <v>1976</v>
      </c>
      <c r="U19" s="6">
        <v>9.4</v>
      </c>
      <c r="V19" s="6">
        <v>9.6</v>
      </c>
      <c r="W19" s="6">
        <v>8.8000000000000007</v>
      </c>
    </row>
    <row r="20" spans="19:23" x14ac:dyDescent="0.35">
      <c r="T20" s="6">
        <v>1977</v>
      </c>
      <c r="U20" s="6">
        <v>11.1</v>
      </c>
      <c r="V20" s="6">
        <v>10</v>
      </c>
      <c r="W20" s="6">
        <v>11.2</v>
      </c>
    </row>
    <row r="21" spans="19:23" x14ac:dyDescent="0.35">
      <c r="T21" s="6">
        <v>1978</v>
      </c>
      <c r="U21" s="6">
        <v>8.6</v>
      </c>
      <c r="V21" s="6">
        <v>8</v>
      </c>
      <c r="W21" s="6">
        <v>8.9</v>
      </c>
    </row>
    <row r="22" spans="19:23" x14ac:dyDescent="0.35">
      <c r="T22" s="6">
        <v>1979</v>
      </c>
      <c r="U22" s="6">
        <v>10.9</v>
      </c>
      <c r="V22" s="6">
        <v>9.1</v>
      </c>
      <c r="W22" s="6">
        <v>11.2</v>
      </c>
    </row>
    <row r="23" spans="19:23" x14ac:dyDescent="0.35">
      <c r="S23" s="6">
        <v>1980</v>
      </c>
      <c r="T23" s="6">
        <v>1980</v>
      </c>
      <c r="U23" s="6">
        <v>13.5</v>
      </c>
      <c r="V23" s="6">
        <v>12.3</v>
      </c>
      <c r="W23" s="6">
        <v>13.8</v>
      </c>
    </row>
    <row r="24" spans="19:23" x14ac:dyDescent="0.35">
      <c r="T24" s="6">
        <v>1981</v>
      </c>
      <c r="U24" s="6">
        <v>12.1</v>
      </c>
      <c r="V24" s="6">
        <v>11.8</v>
      </c>
      <c r="W24" s="6">
        <v>12.5</v>
      </c>
    </row>
    <row r="25" spans="19:23" x14ac:dyDescent="0.35">
      <c r="T25" s="6">
        <v>1982</v>
      </c>
      <c r="U25" s="6">
        <v>9.9</v>
      </c>
      <c r="V25" s="6">
        <v>9.4</v>
      </c>
      <c r="W25" s="6">
        <v>10.3</v>
      </c>
    </row>
    <row r="26" spans="19:23" x14ac:dyDescent="0.35">
      <c r="T26" s="6">
        <v>1983</v>
      </c>
      <c r="U26" s="6">
        <v>8.8000000000000007</v>
      </c>
      <c r="V26" s="6">
        <v>7.3</v>
      </c>
      <c r="W26" s="6">
        <v>9.6</v>
      </c>
    </row>
    <row r="27" spans="19:23" x14ac:dyDescent="0.35">
      <c r="T27" s="6">
        <v>1984</v>
      </c>
      <c r="U27" s="6">
        <v>7.9</v>
      </c>
      <c r="V27" s="6">
        <v>6.2</v>
      </c>
      <c r="W27" s="6">
        <v>9.1</v>
      </c>
    </row>
    <row r="28" spans="19:23" x14ac:dyDescent="0.35">
      <c r="S28" s="6">
        <v>1985</v>
      </c>
      <c r="T28" s="6">
        <v>1985</v>
      </c>
      <c r="U28" s="6">
        <v>6.8</v>
      </c>
      <c r="V28" s="6">
        <v>5</v>
      </c>
      <c r="W28" s="6">
        <v>7.6</v>
      </c>
    </row>
    <row r="29" spans="19:23" x14ac:dyDescent="0.35">
      <c r="T29" s="6">
        <v>1986</v>
      </c>
      <c r="U29" s="6">
        <v>5.7</v>
      </c>
      <c r="V29" s="6">
        <v>2.9</v>
      </c>
      <c r="W29" s="6">
        <v>7.4</v>
      </c>
    </row>
    <row r="30" spans="19:23" x14ac:dyDescent="0.35">
      <c r="T30" s="6">
        <v>1987</v>
      </c>
      <c r="U30" s="6">
        <v>6</v>
      </c>
      <c r="V30" s="6">
        <v>3.7</v>
      </c>
      <c r="W30" s="6">
        <v>7.5</v>
      </c>
    </row>
    <row r="31" spans="19:23" x14ac:dyDescent="0.35">
      <c r="T31" s="6">
        <v>1988</v>
      </c>
      <c r="U31" s="6">
        <v>6.9</v>
      </c>
      <c r="V31" s="6">
        <v>4.0999999999999996</v>
      </c>
      <c r="W31" s="6">
        <v>8.8000000000000007</v>
      </c>
    </row>
    <row r="32" spans="19:23" x14ac:dyDescent="0.35">
      <c r="T32" s="6">
        <v>1989</v>
      </c>
      <c r="U32" s="6">
        <v>7.2</v>
      </c>
      <c r="V32" s="6">
        <v>4.8</v>
      </c>
      <c r="W32" s="6">
        <v>8.9</v>
      </c>
    </row>
    <row r="33" spans="1:23" x14ac:dyDescent="0.35">
      <c r="A33" s="6" t="s">
        <v>11</v>
      </c>
      <c r="S33" s="6">
        <v>1990</v>
      </c>
      <c r="T33" s="6">
        <v>1990</v>
      </c>
      <c r="U33" s="6">
        <v>8.6</v>
      </c>
      <c r="V33" s="6">
        <v>5.4</v>
      </c>
      <c r="W33" s="6">
        <v>10.8</v>
      </c>
    </row>
    <row r="34" spans="1:23" x14ac:dyDescent="0.35">
      <c r="A34" s="7" t="s">
        <v>12</v>
      </c>
      <c r="B34" s="7"/>
      <c r="C34" s="7"/>
      <c r="D34" s="7"/>
      <c r="E34" s="7"/>
      <c r="F34" s="7"/>
      <c r="G34" s="7"/>
      <c r="H34" s="7"/>
      <c r="I34" s="7"/>
      <c r="J34" s="7"/>
      <c r="K34" s="7"/>
      <c r="L34" s="7"/>
      <c r="M34" s="7"/>
      <c r="N34" s="7"/>
      <c r="O34" s="7"/>
      <c r="T34" s="6">
        <v>1991</v>
      </c>
      <c r="U34" s="6">
        <v>9</v>
      </c>
      <c r="V34" s="6">
        <v>4.2</v>
      </c>
      <c r="W34" s="6">
        <v>12</v>
      </c>
    </row>
    <row r="35" spans="1:23" x14ac:dyDescent="0.35">
      <c r="A35" s="7"/>
      <c r="B35" s="7"/>
      <c r="C35" s="7"/>
      <c r="D35" s="7"/>
      <c r="E35" s="7"/>
      <c r="F35" s="7"/>
      <c r="G35" s="7"/>
      <c r="H35" s="7"/>
      <c r="I35" s="7"/>
      <c r="J35" s="7"/>
      <c r="K35" s="7"/>
      <c r="L35" s="7"/>
      <c r="M35" s="7"/>
      <c r="N35" s="7"/>
      <c r="O35" s="7"/>
      <c r="T35" s="6">
        <v>1992</v>
      </c>
      <c r="U35" s="6">
        <v>8.1</v>
      </c>
      <c r="V35" s="6">
        <v>3.2</v>
      </c>
      <c r="W35" s="6">
        <v>10.1</v>
      </c>
    </row>
    <row r="36" spans="1:23" x14ac:dyDescent="0.35">
      <c r="A36" s="8" t="s">
        <v>13</v>
      </c>
      <c r="T36" s="6">
        <v>1993</v>
      </c>
      <c r="U36" s="6">
        <v>7.1</v>
      </c>
      <c r="V36" s="6">
        <v>3.3</v>
      </c>
      <c r="W36" s="6">
        <v>9.6999999999999993</v>
      </c>
    </row>
    <row r="37" spans="1:23" x14ac:dyDescent="0.35">
      <c r="T37" s="6">
        <v>1994</v>
      </c>
      <c r="U37" s="6">
        <v>8.8000000000000007</v>
      </c>
      <c r="V37" s="6">
        <v>2.4</v>
      </c>
      <c r="W37" s="6">
        <v>11.7</v>
      </c>
    </row>
    <row r="38" spans="1:23" x14ac:dyDescent="0.35">
      <c r="S38" s="6">
        <v>1995</v>
      </c>
      <c r="T38" s="6">
        <v>1995</v>
      </c>
      <c r="U38" s="6">
        <v>8.4</v>
      </c>
      <c r="V38" s="6">
        <v>2.5</v>
      </c>
      <c r="W38" s="6">
        <v>10.7</v>
      </c>
    </row>
    <row r="39" spans="1:23" x14ac:dyDescent="0.35">
      <c r="T39" s="6">
        <v>1996</v>
      </c>
      <c r="U39" s="6">
        <v>6.2</v>
      </c>
      <c r="V39" s="6">
        <v>2.1</v>
      </c>
      <c r="W39" s="6">
        <v>7.4</v>
      </c>
    </row>
    <row r="40" spans="1:23" x14ac:dyDescent="0.35">
      <c r="T40" s="6">
        <v>1997</v>
      </c>
      <c r="U40" s="6">
        <v>4.5999999999999996</v>
      </c>
      <c r="V40" s="6">
        <v>2</v>
      </c>
      <c r="W40" s="6">
        <v>6.5</v>
      </c>
    </row>
    <row r="41" spans="1:23" x14ac:dyDescent="0.35">
      <c r="T41" s="6">
        <v>1998</v>
      </c>
      <c r="U41" s="6">
        <v>4.8</v>
      </c>
      <c r="V41" s="6">
        <v>1.7</v>
      </c>
      <c r="W41" s="6">
        <v>6</v>
      </c>
    </row>
    <row r="42" spans="1:23" x14ac:dyDescent="0.35">
      <c r="T42" s="6">
        <v>1999</v>
      </c>
      <c r="U42" s="6">
        <v>2.9</v>
      </c>
      <c r="V42" s="6">
        <v>1.7</v>
      </c>
      <c r="W42" s="6">
        <v>4.0999999999999996</v>
      </c>
    </row>
    <row r="43" spans="1:23" x14ac:dyDescent="0.35">
      <c r="S43" s="6">
        <v>2000</v>
      </c>
      <c r="T43" s="6">
        <v>2000</v>
      </c>
      <c r="U43" s="6">
        <v>3.4</v>
      </c>
      <c r="V43" s="6">
        <v>2.7</v>
      </c>
      <c r="W43" s="6">
        <v>4</v>
      </c>
    </row>
    <row r="44" spans="1:23" x14ac:dyDescent="0.35">
      <c r="T44" s="6">
        <v>2001</v>
      </c>
      <c r="U44" s="6">
        <v>3.8</v>
      </c>
      <c r="V44" s="6">
        <v>2.6</v>
      </c>
      <c r="W44" s="6">
        <v>4.4000000000000004</v>
      </c>
    </row>
    <row r="45" spans="1:23" x14ac:dyDescent="0.35">
      <c r="T45" s="6">
        <v>2002</v>
      </c>
      <c r="U45" s="6">
        <v>2.9</v>
      </c>
      <c r="V45" s="6">
        <v>2.2999999999999998</v>
      </c>
      <c r="W45" s="6">
        <v>3.4</v>
      </c>
    </row>
    <row r="46" spans="1:23" x14ac:dyDescent="0.35">
      <c r="T46" s="6">
        <v>2003</v>
      </c>
      <c r="U46" s="6">
        <v>3.3</v>
      </c>
      <c r="V46" s="6">
        <v>2.1</v>
      </c>
      <c r="W46" s="6">
        <v>4.4000000000000004</v>
      </c>
    </row>
    <row r="47" spans="1:23" x14ac:dyDescent="0.35">
      <c r="T47" s="6">
        <v>2004</v>
      </c>
      <c r="U47" s="6">
        <v>3.7</v>
      </c>
      <c r="V47" s="6">
        <v>2.1</v>
      </c>
      <c r="W47" s="6">
        <v>4.4000000000000004</v>
      </c>
    </row>
    <row r="48" spans="1:23" x14ac:dyDescent="0.35">
      <c r="S48" s="6">
        <v>2005</v>
      </c>
      <c r="T48" s="6">
        <v>2005</v>
      </c>
      <c r="U48" s="6">
        <v>4.2</v>
      </c>
      <c r="V48" s="6">
        <v>2.2000000000000002</v>
      </c>
      <c r="W48" s="6">
        <v>5.4</v>
      </c>
    </row>
    <row r="49" spans="19:23" x14ac:dyDescent="0.35">
      <c r="T49" s="6">
        <v>2006</v>
      </c>
      <c r="U49" s="6">
        <v>4.3</v>
      </c>
      <c r="V49" s="6">
        <v>2.2000000000000002</v>
      </c>
      <c r="W49" s="6">
        <v>6.2</v>
      </c>
    </row>
    <row r="50" spans="19:23" x14ac:dyDescent="0.35">
      <c r="T50" s="6">
        <v>2007</v>
      </c>
      <c r="U50" s="6">
        <v>4.8</v>
      </c>
      <c r="V50" s="6">
        <v>2.2999999999999998</v>
      </c>
      <c r="W50" s="6">
        <v>6.1</v>
      </c>
    </row>
    <row r="51" spans="19:23" x14ac:dyDescent="0.35">
      <c r="T51" s="6">
        <v>2008</v>
      </c>
      <c r="U51" s="6">
        <v>8.4</v>
      </c>
      <c r="V51" s="6">
        <v>3.8</v>
      </c>
      <c r="W51" s="6">
        <v>10</v>
      </c>
    </row>
    <row r="52" spans="19:23" x14ac:dyDescent="0.35">
      <c r="T52" s="6">
        <v>2009</v>
      </c>
      <c r="U52" s="6">
        <v>3.4</v>
      </c>
      <c r="V52" s="6">
        <v>0.5</v>
      </c>
      <c r="W52" s="6">
        <v>4.2</v>
      </c>
    </row>
    <row r="53" spans="19:23" x14ac:dyDescent="0.35">
      <c r="S53" s="6">
        <v>2010</v>
      </c>
      <c r="T53" s="6">
        <v>2010</v>
      </c>
      <c r="U53" s="6">
        <v>3.6</v>
      </c>
      <c r="V53" s="6">
        <v>1.8</v>
      </c>
      <c r="W53" s="6">
        <v>4.2</v>
      </c>
    </row>
    <row r="54" spans="19:23" x14ac:dyDescent="0.35">
      <c r="T54" s="6">
        <v>2011</v>
      </c>
      <c r="U54" s="6">
        <v>4.9000000000000004</v>
      </c>
      <c r="V54" s="6">
        <v>3.2</v>
      </c>
      <c r="W54" s="6">
        <v>5.6</v>
      </c>
    </row>
    <row r="55" spans="19:23" x14ac:dyDescent="0.35">
      <c r="T55" s="6">
        <v>2012</v>
      </c>
      <c r="U55" s="6">
        <v>3.8</v>
      </c>
      <c r="V55" s="6">
        <v>2.4</v>
      </c>
      <c r="W55" s="6">
        <v>5</v>
      </c>
    </row>
    <row r="56" spans="19:23" x14ac:dyDescent="0.35">
      <c r="T56" s="6">
        <v>2013</v>
      </c>
      <c r="U56" s="6">
        <v>2.8</v>
      </c>
      <c r="V56" s="6">
        <v>1.4</v>
      </c>
      <c r="W56" s="6">
        <v>4.0999999999999996</v>
      </c>
    </row>
    <row r="57" spans="19:23" x14ac:dyDescent="0.35">
      <c r="T57" s="6">
        <v>2014</v>
      </c>
      <c r="U57" s="6">
        <v>2.8</v>
      </c>
      <c r="V57" s="6">
        <v>0.6</v>
      </c>
      <c r="W57" s="6">
        <v>3.7</v>
      </c>
    </row>
    <row r="58" spans="19:23" x14ac:dyDescent="0.35">
      <c r="S58" s="6">
        <v>2015</v>
      </c>
      <c r="T58" s="6">
        <v>2015</v>
      </c>
      <c r="U58" s="6">
        <v>1.9</v>
      </c>
      <c r="V58" s="6">
        <v>0.4</v>
      </c>
      <c r="W58" s="6">
        <v>3.1</v>
      </c>
    </row>
    <row r="59" spans="19:23" x14ac:dyDescent="0.35">
      <c r="T59" s="6">
        <v>2016</v>
      </c>
      <c r="U59" s="6">
        <v>2</v>
      </c>
      <c r="V59" s="6">
        <v>0.5</v>
      </c>
      <c r="W59" s="6">
        <v>3</v>
      </c>
    </row>
    <row r="60" spans="19:23" x14ac:dyDescent="0.35">
      <c r="T60" s="6">
        <v>2017</v>
      </c>
      <c r="U60" s="6">
        <v>2.4</v>
      </c>
      <c r="V60" s="6">
        <v>1.6</v>
      </c>
      <c r="W60" s="6">
        <v>3.5</v>
      </c>
    </row>
    <row r="61" spans="19:23" x14ac:dyDescent="0.35">
      <c r="T61" s="6">
        <v>2018</v>
      </c>
      <c r="U61" s="6">
        <v>2.4</v>
      </c>
      <c r="V61" s="6">
        <v>1.6</v>
      </c>
      <c r="W61" s="6">
        <v>3.2</v>
      </c>
    </row>
    <row r="62" spans="19:23" x14ac:dyDescent="0.35">
      <c r="T62" s="6">
        <v>2019</v>
      </c>
      <c r="U62" s="6">
        <v>2.2999999999999998</v>
      </c>
      <c r="V62" s="6">
        <v>1.3</v>
      </c>
      <c r="W62" s="6">
        <v>2.8</v>
      </c>
    </row>
    <row r="63" spans="19:23" x14ac:dyDescent="0.35">
      <c r="S63" s="6">
        <v>2020</v>
      </c>
      <c r="T63" s="6">
        <v>2020</v>
      </c>
      <c r="U63" s="6">
        <v>2.5</v>
      </c>
      <c r="V63" s="6">
        <v>0.5</v>
      </c>
      <c r="W63" s="6">
        <v>3</v>
      </c>
    </row>
    <row r="64" spans="19:23" x14ac:dyDescent="0.35">
      <c r="T64" s="6">
        <v>2021</v>
      </c>
      <c r="U64" s="6">
        <v>3.7</v>
      </c>
      <c r="V64" s="6">
        <v>2.4</v>
      </c>
      <c r="W64" s="6">
        <v>4.3</v>
      </c>
    </row>
  </sheetData>
  <mergeCells count="1">
    <mergeCell ref="A34:O35"/>
  </mergeCells>
  <hyperlinks>
    <hyperlink ref="A36" location="'Read Me'!A1" display="Return to Read Me" xr:uid="{22DF6FAA-5F70-48D5-943D-D36924A91AEA}"/>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51424E-5937-48C5-9A6A-BEEA13224131}">
  <dimension ref="A1:W42"/>
  <sheetViews>
    <sheetView zoomScale="70" zoomScaleNormal="70" workbookViewId="0"/>
  </sheetViews>
  <sheetFormatPr defaultColWidth="6.625" defaultRowHeight="17.5" x14ac:dyDescent="0.35"/>
  <cols>
    <col min="1" max="16384" width="6.625" style="6"/>
  </cols>
  <sheetData>
    <row r="1" spans="1:23" ht="25" x14ac:dyDescent="0.5">
      <c r="A1" s="5" t="s">
        <v>2</v>
      </c>
    </row>
    <row r="2" spans="1:23" x14ac:dyDescent="0.35">
      <c r="T2" s="9" t="s">
        <v>14</v>
      </c>
      <c r="U2" s="9" t="s">
        <v>9</v>
      </c>
      <c r="V2" s="9" t="s">
        <v>15</v>
      </c>
      <c r="W2" s="9" t="s">
        <v>16</v>
      </c>
    </row>
    <row r="3" spans="1:23" x14ac:dyDescent="0.35">
      <c r="S3" s="10">
        <v>43466</v>
      </c>
      <c r="T3" s="11">
        <v>1.9</v>
      </c>
      <c r="U3" s="11">
        <v>1.5</v>
      </c>
      <c r="V3" s="11">
        <v>2.4</v>
      </c>
      <c r="W3" s="11">
        <v>2.7</v>
      </c>
    </row>
    <row r="4" spans="1:23" x14ac:dyDescent="0.35">
      <c r="S4" s="10">
        <v>43497</v>
      </c>
      <c r="T4" s="11">
        <v>1.9</v>
      </c>
      <c r="U4" s="11">
        <v>1.5</v>
      </c>
      <c r="V4" s="11">
        <v>2.7</v>
      </c>
      <c r="W4" s="11">
        <v>2.6</v>
      </c>
    </row>
    <row r="5" spans="1:23" x14ac:dyDescent="0.35">
      <c r="S5" s="10">
        <v>43525</v>
      </c>
      <c r="T5" s="11">
        <v>2.2000000000000002</v>
      </c>
      <c r="U5" s="11">
        <v>1.6</v>
      </c>
      <c r="V5" s="11">
        <v>3.2</v>
      </c>
      <c r="W5" s="11">
        <v>2.9</v>
      </c>
    </row>
    <row r="6" spans="1:23" x14ac:dyDescent="0.35">
      <c r="S6" s="10">
        <v>43556</v>
      </c>
      <c r="T6" s="11">
        <v>2.2000000000000002</v>
      </c>
      <c r="U6" s="11">
        <v>1.7</v>
      </c>
      <c r="V6" s="11">
        <v>3.2</v>
      </c>
      <c r="W6" s="11">
        <v>3</v>
      </c>
    </row>
    <row r="7" spans="1:23" x14ac:dyDescent="0.35">
      <c r="S7" s="10">
        <v>43586</v>
      </c>
      <c r="T7" s="11">
        <v>2.6</v>
      </c>
      <c r="U7" s="11">
        <v>1.6</v>
      </c>
      <c r="V7" s="11">
        <v>3.2</v>
      </c>
      <c r="W7" s="11">
        <v>2.4</v>
      </c>
    </row>
    <row r="8" spans="1:23" x14ac:dyDescent="0.35">
      <c r="S8" s="10">
        <v>43617</v>
      </c>
      <c r="T8" s="11">
        <v>2.4</v>
      </c>
      <c r="U8" s="11">
        <v>1.6</v>
      </c>
      <c r="V8" s="11">
        <v>2.8</v>
      </c>
      <c r="W8" s="11">
        <v>2.2999999999999998</v>
      </c>
    </row>
    <row r="9" spans="1:23" x14ac:dyDescent="0.35">
      <c r="S9" s="10">
        <v>43647</v>
      </c>
      <c r="T9" s="11">
        <v>2.2000000000000002</v>
      </c>
      <c r="U9" s="11">
        <v>1.4</v>
      </c>
      <c r="V9" s="11">
        <v>3.1</v>
      </c>
      <c r="W9" s="11">
        <v>2.1</v>
      </c>
    </row>
    <row r="10" spans="1:23" x14ac:dyDescent="0.35">
      <c r="S10" s="10">
        <v>43678</v>
      </c>
      <c r="T10" s="11">
        <v>2.2999999999999998</v>
      </c>
      <c r="U10" s="11">
        <v>1.4</v>
      </c>
      <c r="V10" s="11">
        <v>3</v>
      </c>
      <c r="W10" s="11">
        <v>2</v>
      </c>
    </row>
    <row r="11" spans="1:23" x14ac:dyDescent="0.35">
      <c r="S11" s="10">
        <v>43709</v>
      </c>
      <c r="T11" s="11">
        <v>2.1</v>
      </c>
      <c r="U11" s="11">
        <v>1.2</v>
      </c>
      <c r="V11" s="11">
        <v>2.9</v>
      </c>
      <c r="W11" s="11">
        <v>2</v>
      </c>
    </row>
    <row r="12" spans="1:23" x14ac:dyDescent="0.35">
      <c r="S12" s="10">
        <v>43739</v>
      </c>
      <c r="T12" s="11">
        <v>2</v>
      </c>
      <c r="U12" s="11">
        <v>1.1000000000000001</v>
      </c>
      <c r="V12" s="11">
        <v>2.8</v>
      </c>
      <c r="W12" s="11">
        <v>2.2000000000000002</v>
      </c>
    </row>
    <row r="13" spans="1:23" x14ac:dyDescent="0.35">
      <c r="S13" s="10">
        <v>43770</v>
      </c>
      <c r="T13" s="11">
        <v>2</v>
      </c>
      <c r="U13" s="11">
        <v>1.2</v>
      </c>
      <c r="V13" s="11">
        <v>3.2</v>
      </c>
      <c r="W13" s="11">
        <v>2.6</v>
      </c>
    </row>
    <row r="14" spans="1:23" x14ac:dyDescent="0.35">
      <c r="S14" s="10">
        <v>43800</v>
      </c>
      <c r="T14" s="11">
        <v>2.2000000000000002</v>
      </c>
      <c r="U14" s="11">
        <v>1.3</v>
      </c>
      <c r="V14" s="11">
        <v>3.4</v>
      </c>
      <c r="W14" s="11">
        <v>3.5</v>
      </c>
    </row>
    <row r="15" spans="1:23" x14ac:dyDescent="0.35">
      <c r="S15" s="10">
        <v>43831</v>
      </c>
      <c r="T15" s="11">
        <v>2.1</v>
      </c>
      <c r="U15" s="11">
        <v>1.6</v>
      </c>
      <c r="V15" s="11">
        <v>3.5</v>
      </c>
      <c r="W15" s="11">
        <v>3.5</v>
      </c>
    </row>
    <row r="16" spans="1:23" x14ac:dyDescent="0.35">
      <c r="S16" s="10">
        <v>43862</v>
      </c>
      <c r="T16" s="11">
        <v>2.1</v>
      </c>
      <c r="U16" s="11">
        <v>1.4</v>
      </c>
      <c r="V16" s="11">
        <v>3.7</v>
      </c>
      <c r="W16" s="11">
        <v>3.6</v>
      </c>
    </row>
    <row r="17" spans="19:23" x14ac:dyDescent="0.35">
      <c r="S17" s="10">
        <v>43891</v>
      </c>
      <c r="T17" s="11">
        <v>1.9</v>
      </c>
      <c r="U17" s="11">
        <v>0.7</v>
      </c>
      <c r="V17" s="11">
        <v>3.1</v>
      </c>
      <c r="W17" s="11">
        <v>3.1</v>
      </c>
    </row>
    <row r="18" spans="19:23" x14ac:dyDescent="0.35">
      <c r="S18" s="10">
        <v>43922</v>
      </c>
      <c r="T18" s="11">
        <v>1.6</v>
      </c>
      <c r="U18" s="11">
        <v>0</v>
      </c>
      <c r="V18" s="11">
        <v>2.7</v>
      </c>
      <c r="W18" s="11">
        <v>3.3</v>
      </c>
    </row>
    <row r="19" spans="19:23" x14ac:dyDescent="0.35">
      <c r="S19" s="10">
        <v>43952</v>
      </c>
      <c r="T19" s="11">
        <v>1.2</v>
      </c>
      <c r="U19" s="11">
        <v>0</v>
      </c>
      <c r="V19" s="11">
        <v>2.2999999999999998</v>
      </c>
      <c r="W19" s="11">
        <v>3</v>
      </c>
    </row>
    <row r="20" spans="19:23" x14ac:dyDescent="0.35">
      <c r="S20" s="10">
        <v>43983</v>
      </c>
      <c r="T20" s="11">
        <v>1.6</v>
      </c>
      <c r="U20" s="11">
        <v>0.2</v>
      </c>
      <c r="V20" s="11">
        <v>2.4</v>
      </c>
      <c r="W20" s="11">
        <v>3.4</v>
      </c>
    </row>
    <row r="21" spans="19:23" x14ac:dyDescent="0.35">
      <c r="S21" s="10">
        <v>44013</v>
      </c>
      <c r="T21" s="11">
        <v>1.4</v>
      </c>
      <c r="U21" s="11">
        <v>0.5</v>
      </c>
      <c r="V21" s="11">
        <v>2.7</v>
      </c>
      <c r="W21" s="11">
        <v>3.2</v>
      </c>
    </row>
    <row r="22" spans="19:23" x14ac:dyDescent="0.35">
      <c r="S22" s="10">
        <v>44044</v>
      </c>
      <c r="T22" s="11">
        <v>1.4</v>
      </c>
      <c r="U22" s="11">
        <v>0.2</v>
      </c>
      <c r="V22" s="11">
        <v>2.7</v>
      </c>
      <c r="W22" s="11">
        <v>4.0999999999999996</v>
      </c>
    </row>
    <row r="23" spans="19:23" x14ac:dyDescent="0.35">
      <c r="S23" s="10">
        <v>44075</v>
      </c>
      <c r="T23" s="11">
        <v>1.5</v>
      </c>
      <c r="U23" s="11">
        <v>0.2</v>
      </c>
      <c r="V23" s="11">
        <v>2.8</v>
      </c>
      <c r="W23" s="11">
        <v>4.4000000000000004</v>
      </c>
    </row>
    <row r="24" spans="19:23" x14ac:dyDescent="0.35">
      <c r="S24" s="10">
        <v>44105</v>
      </c>
      <c r="T24" s="11">
        <v>1.5</v>
      </c>
      <c r="U24" s="11">
        <v>0.1</v>
      </c>
      <c r="V24" s="11">
        <v>3</v>
      </c>
      <c r="W24" s="11">
        <v>4.5999999999999996</v>
      </c>
    </row>
    <row r="25" spans="19:23" x14ac:dyDescent="0.35">
      <c r="S25" s="10">
        <v>44136</v>
      </c>
      <c r="T25" s="11">
        <v>1.5</v>
      </c>
      <c r="U25" s="11">
        <v>0.2</v>
      </c>
      <c r="V25" s="11">
        <v>3</v>
      </c>
      <c r="W25" s="11">
        <v>4.4000000000000004</v>
      </c>
    </row>
    <row r="26" spans="19:23" x14ac:dyDescent="0.35">
      <c r="S26" s="10">
        <v>44166</v>
      </c>
      <c r="T26" s="11">
        <v>1.5</v>
      </c>
      <c r="U26" s="11">
        <v>0.2</v>
      </c>
      <c r="V26" s="11">
        <v>3</v>
      </c>
      <c r="W26" s="11">
        <v>3.6</v>
      </c>
    </row>
    <row r="27" spans="19:23" x14ac:dyDescent="0.35">
      <c r="S27" s="10">
        <v>44197</v>
      </c>
      <c r="T27" s="11">
        <v>1.6</v>
      </c>
      <c r="U27" s="11">
        <v>0.5</v>
      </c>
      <c r="V27" s="11">
        <v>3.1</v>
      </c>
      <c r="W27" s="11">
        <v>3.5</v>
      </c>
    </row>
    <row r="28" spans="19:23" x14ac:dyDescent="0.35">
      <c r="S28" s="10">
        <v>44228</v>
      </c>
      <c r="T28" s="11">
        <v>1.5</v>
      </c>
      <c r="U28" s="11">
        <v>0.6</v>
      </c>
      <c r="V28" s="11">
        <v>3.2</v>
      </c>
      <c r="W28" s="11">
        <v>2.2999999999999998</v>
      </c>
    </row>
    <row r="29" spans="19:23" x14ac:dyDescent="0.35">
      <c r="S29" s="10">
        <v>44256</v>
      </c>
      <c r="T29" s="11">
        <v>2</v>
      </c>
      <c r="U29" s="11">
        <v>1.3</v>
      </c>
      <c r="V29" s="11">
        <v>3.6</v>
      </c>
      <c r="W29" s="11">
        <v>2.7</v>
      </c>
    </row>
    <row r="30" spans="19:23" x14ac:dyDescent="0.35">
      <c r="S30" s="10">
        <v>44287</v>
      </c>
      <c r="T30" s="11">
        <v>2.5</v>
      </c>
      <c r="U30" s="11">
        <v>1.9</v>
      </c>
      <c r="V30" s="11">
        <v>4.0999999999999996</v>
      </c>
      <c r="W30" s="11">
        <v>4.5999999999999996</v>
      </c>
    </row>
    <row r="31" spans="19:23" x14ac:dyDescent="0.35">
      <c r="S31" s="10">
        <v>44317</v>
      </c>
      <c r="T31" s="11">
        <v>2.8</v>
      </c>
      <c r="U31" s="11">
        <v>2.2000000000000002</v>
      </c>
      <c r="V31" s="11">
        <v>4.8</v>
      </c>
      <c r="W31" s="11">
        <v>3.7</v>
      </c>
    </row>
    <row r="32" spans="19:23" x14ac:dyDescent="0.35">
      <c r="S32" s="10">
        <v>44348</v>
      </c>
      <c r="T32" s="11">
        <v>3</v>
      </c>
      <c r="U32" s="11">
        <v>2.2999999999999998</v>
      </c>
      <c r="V32" s="11">
        <v>4.7</v>
      </c>
      <c r="W32" s="11">
        <v>5.5</v>
      </c>
    </row>
    <row r="33" spans="1:23" x14ac:dyDescent="0.35">
      <c r="A33" s="6" t="s">
        <v>11</v>
      </c>
      <c r="S33" s="10">
        <v>44378</v>
      </c>
      <c r="T33" s="11">
        <v>3.6</v>
      </c>
      <c r="U33" s="11">
        <v>2.2999999999999998</v>
      </c>
      <c r="V33" s="11">
        <v>4.9000000000000004</v>
      </c>
      <c r="W33" s="11">
        <v>5.5</v>
      </c>
    </row>
    <row r="34" spans="1:23" x14ac:dyDescent="0.35">
      <c r="A34" s="7" t="s">
        <v>17</v>
      </c>
      <c r="B34" s="7"/>
      <c r="C34" s="7"/>
      <c r="D34" s="7"/>
      <c r="E34" s="7"/>
      <c r="F34" s="7"/>
      <c r="G34" s="7"/>
      <c r="H34" s="7"/>
      <c r="I34" s="7"/>
      <c r="J34" s="7"/>
      <c r="K34" s="7"/>
      <c r="L34" s="7"/>
      <c r="M34" s="7"/>
      <c r="N34" s="7"/>
      <c r="O34" s="7"/>
      <c r="S34" s="10">
        <v>44409</v>
      </c>
      <c r="T34" s="11">
        <v>3.9</v>
      </c>
      <c r="U34" s="11">
        <v>2.7</v>
      </c>
      <c r="V34" s="11">
        <v>5.2</v>
      </c>
      <c r="W34" s="11">
        <v>5.6</v>
      </c>
    </row>
    <row r="35" spans="1:23" x14ac:dyDescent="0.35">
      <c r="A35" s="7"/>
      <c r="B35" s="7"/>
      <c r="C35" s="7"/>
      <c r="D35" s="7"/>
      <c r="E35" s="7"/>
      <c r="F35" s="7"/>
      <c r="G35" s="7"/>
      <c r="H35" s="7"/>
      <c r="I35" s="7"/>
      <c r="J35" s="7"/>
      <c r="K35" s="7"/>
      <c r="L35" s="7"/>
      <c r="M35" s="7"/>
      <c r="N35" s="7"/>
      <c r="O35" s="7"/>
      <c r="S35" s="10">
        <v>44440</v>
      </c>
      <c r="T35" s="11">
        <v>4.3</v>
      </c>
      <c r="U35" s="11">
        <v>2.9</v>
      </c>
      <c r="V35" s="11">
        <v>5.4</v>
      </c>
      <c r="W35" s="11">
        <v>5.7</v>
      </c>
    </row>
    <row r="36" spans="1:23" ht="17.25" customHeight="1" x14ac:dyDescent="0.35">
      <c r="A36" s="7"/>
      <c r="B36" s="7"/>
      <c r="C36" s="7"/>
      <c r="D36" s="7"/>
      <c r="E36" s="7"/>
      <c r="F36" s="7"/>
      <c r="G36" s="7"/>
      <c r="H36" s="7"/>
      <c r="I36" s="7"/>
      <c r="J36" s="7"/>
      <c r="K36" s="7"/>
      <c r="L36" s="7"/>
      <c r="M36" s="7"/>
      <c r="N36" s="7"/>
      <c r="O36" s="7"/>
      <c r="S36" s="10">
        <v>44470</v>
      </c>
      <c r="T36" s="11">
        <v>4.5999999999999996</v>
      </c>
      <c r="U36" s="11">
        <v>3.6</v>
      </c>
      <c r="V36" s="11">
        <v>6</v>
      </c>
      <c r="W36" s="11">
        <v>5.9</v>
      </c>
    </row>
    <row r="37" spans="1:23" x14ac:dyDescent="0.35">
      <c r="A37" s="8" t="s">
        <v>13</v>
      </c>
      <c r="S37" s="10">
        <v>44501</v>
      </c>
      <c r="T37" s="11">
        <v>5.3</v>
      </c>
      <c r="U37" s="11">
        <v>4.5999999999999996</v>
      </c>
      <c r="V37" s="11">
        <v>6.2</v>
      </c>
      <c r="W37" s="11">
        <v>6</v>
      </c>
    </row>
    <row r="38" spans="1:23" x14ac:dyDescent="0.35">
      <c r="S38" s="10">
        <v>44531</v>
      </c>
      <c r="T38" s="11">
        <v>5.6</v>
      </c>
      <c r="U38" s="11">
        <v>4.8</v>
      </c>
      <c r="V38" s="11">
        <v>6.4</v>
      </c>
      <c r="W38" s="11">
        <v>6.7</v>
      </c>
    </row>
    <row r="39" spans="1:23" x14ac:dyDescent="0.35">
      <c r="S39" s="10">
        <v>44562</v>
      </c>
      <c r="T39" s="11">
        <v>5.9</v>
      </c>
      <c r="U39" s="11">
        <v>4.9000000000000004</v>
      </c>
      <c r="V39" s="11">
        <v>6.9</v>
      </c>
      <c r="W39" s="11">
        <v>7.4</v>
      </c>
    </row>
    <row r="40" spans="1:23" x14ac:dyDescent="0.35">
      <c r="S40" s="10">
        <v>44593</v>
      </c>
      <c r="T40" s="11">
        <v>6.5</v>
      </c>
      <c r="U40" s="11">
        <v>5.6</v>
      </c>
      <c r="V40" s="11">
        <v>7.3</v>
      </c>
      <c r="W40" s="11">
        <v>8.5</v>
      </c>
    </row>
    <row r="41" spans="1:23" x14ac:dyDescent="0.35">
      <c r="S41" s="10">
        <v>44621</v>
      </c>
      <c r="T41" s="11">
        <v>7.1</v>
      </c>
      <c r="U41" s="11">
        <v>6.4</v>
      </c>
      <c r="V41" s="11">
        <v>8.5</v>
      </c>
      <c r="W41" s="11">
        <v>8.6999999999999993</v>
      </c>
    </row>
    <row r="42" spans="1:23" x14ac:dyDescent="0.35">
      <c r="S42" s="10">
        <v>44652</v>
      </c>
      <c r="T42" s="11">
        <v>7.8</v>
      </c>
      <c r="U42" s="11">
        <v>6.9</v>
      </c>
      <c r="V42" s="11">
        <v>9.4</v>
      </c>
      <c r="W42" s="11">
        <v>10.6</v>
      </c>
    </row>
  </sheetData>
  <mergeCells count="1">
    <mergeCell ref="A34:O36"/>
  </mergeCells>
  <hyperlinks>
    <hyperlink ref="A37" location="'Read Me'!A1" display="Return to Read Me" xr:uid="{DC7958EF-F67D-4090-95E7-F05918FEC318}"/>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38BF2-7FFE-4743-A1D8-0BA22EF124BF}">
  <dimension ref="A1:Y40"/>
  <sheetViews>
    <sheetView zoomScale="70" zoomScaleNormal="70" workbookViewId="0"/>
  </sheetViews>
  <sheetFormatPr defaultColWidth="6.625" defaultRowHeight="17.5" x14ac:dyDescent="0.35"/>
  <cols>
    <col min="1" max="18" width="6.625" style="6"/>
    <col min="19" max="19" width="27.4375" style="6" bestFit="1" customWidth="1"/>
    <col min="20" max="16384" width="6.625" style="6"/>
  </cols>
  <sheetData>
    <row r="1" spans="1:25" ht="25" x14ac:dyDescent="0.5">
      <c r="A1" s="5" t="s">
        <v>18</v>
      </c>
    </row>
    <row r="2" spans="1:25" x14ac:dyDescent="0.35">
      <c r="T2" s="12" t="s">
        <v>9</v>
      </c>
      <c r="U2" s="13"/>
      <c r="V2" s="13"/>
      <c r="W2" s="13" t="s">
        <v>15</v>
      </c>
      <c r="X2" s="13"/>
      <c r="Y2" s="14"/>
    </row>
    <row r="3" spans="1:25" x14ac:dyDescent="0.35">
      <c r="T3" s="15">
        <v>2020</v>
      </c>
      <c r="U3" s="15">
        <v>2021</v>
      </c>
      <c r="V3" s="15">
        <v>2022</v>
      </c>
      <c r="W3" s="15">
        <v>2020</v>
      </c>
      <c r="X3" s="15">
        <v>2021</v>
      </c>
      <c r="Y3" s="15">
        <v>2022</v>
      </c>
    </row>
    <row r="4" spans="1:25" x14ac:dyDescent="0.35">
      <c r="S4" s="16" t="s">
        <v>19</v>
      </c>
      <c r="T4" s="17">
        <v>0.37</v>
      </c>
      <c r="U4" s="17">
        <v>0.17</v>
      </c>
      <c r="V4" s="17">
        <v>0.75</v>
      </c>
      <c r="W4" s="17">
        <v>1.08</v>
      </c>
      <c r="X4" s="17">
        <v>1.29</v>
      </c>
      <c r="Y4" s="17">
        <v>2.83</v>
      </c>
    </row>
    <row r="5" spans="1:25" x14ac:dyDescent="0.35">
      <c r="S5" s="16" t="s">
        <v>20</v>
      </c>
      <c r="T5" s="17">
        <v>-0.25</v>
      </c>
      <c r="U5" s="17">
        <v>1.64</v>
      </c>
      <c r="V5" s="17">
        <v>3.81</v>
      </c>
      <c r="W5" s="17">
        <v>0.2</v>
      </c>
      <c r="X5" s="17">
        <v>1.28</v>
      </c>
      <c r="Y5" s="17">
        <v>2.62</v>
      </c>
    </row>
    <row r="6" spans="1:25" x14ac:dyDescent="0.35">
      <c r="S6" s="16" t="s">
        <v>21</v>
      </c>
      <c r="T6" s="17">
        <v>0.38</v>
      </c>
      <c r="U6" s="17">
        <v>0.46</v>
      </c>
      <c r="V6" s="17">
        <v>1.03</v>
      </c>
      <c r="W6" s="17">
        <v>0.59</v>
      </c>
      <c r="X6" s="17">
        <v>0.62</v>
      </c>
      <c r="Y6" s="17">
        <v>1.25</v>
      </c>
    </row>
    <row r="7" spans="1:25" x14ac:dyDescent="0.35">
      <c r="T7" s="17"/>
      <c r="U7" s="17"/>
      <c r="V7" s="17"/>
      <c r="W7" s="17"/>
    </row>
    <row r="8" spans="1:25" x14ac:dyDescent="0.35">
      <c r="T8" s="17"/>
      <c r="U8" s="17"/>
      <c r="V8" s="17"/>
      <c r="W8" s="17"/>
    </row>
    <row r="9" spans="1:25" x14ac:dyDescent="0.35">
      <c r="T9" s="17"/>
      <c r="U9" s="17"/>
      <c r="V9" s="17"/>
      <c r="W9" s="17"/>
      <c r="X9" s="17"/>
      <c r="Y9" s="17"/>
    </row>
    <row r="10" spans="1:25" x14ac:dyDescent="0.35">
      <c r="T10" s="17"/>
      <c r="U10" s="17"/>
      <c r="V10" s="17"/>
      <c r="W10" s="17"/>
      <c r="X10" s="17"/>
      <c r="Y10" s="17"/>
    </row>
    <row r="11" spans="1:25" x14ac:dyDescent="0.35">
      <c r="T11" s="17"/>
      <c r="U11" s="17"/>
      <c r="V11" s="17"/>
      <c r="W11" s="17"/>
      <c r="X11" s="17"/>
      <c r="Y11" s="17"/>
    </row>
    <row r="33" spans="1:15" x14ac:dyDescent="0.35">
      <c r="A33" s="6" t="s">
        <v>22</v>
      </c>
    </row>
    <row r="34" spans="1:15" ht="17.25" customHeight="1" x14ac:dyDescent="0.35">
      <c r="A34" s="7" t="s">
        <v>23</v>
      </c>
      <c r="B34" s="7"/>
      <c r="C34" s="7"/>
      <c r="D34" s="7"/>
      <c r="E34" s="7"/>
      <c r="F34" s="7"/>
      <c r="G34" s="7"/>
      <c r="H34" s="7"/>
      <c r="I34" s="7"/>
      <c r="J34" s="7"/>
      <c r="K34" s="7"/>
      <c r="L34" s="7"/>
      <c r="M34" s="7"/>
      <c r="N34" s="7"/>
      <c r="O34" s="7"/>
    </row>
    <row r="35" spans="1:15" x14ac:dyDescent="0.35">
      <c r="A35" s="7"/>
      <c r="B35" s="7"/>
      <c r="C35" s="7"/>
      <c r="D35" s="7"/>
      <c r="E35" s="7"/>
      <c r="F35" s="7"/>
      <c r="G35" s="7"/>
      <c r="H35" s="7"/>
      <c r="I35" s="7"/>
      <c r="J35" s="7"/>
      <c r="K35" s="7"/>
      <c r="L35" s="7"/>
      <c r="M35" s="7"/>
      <c r="N35" s="7"/>
      <c r="O35" s="7"/>
    </row>
    <row r="36" spans="1:15" x14ac:dyDescent="0.35">
      <c r="A36" s="7"/>
      <c r="B36" s="7"/>
      <c r="C36" s="7"/>
      <c r="D36" s="7"/>
      <c r="E36" s="7"/>
      <c r="F36" s="7"/>
      <c r="G36" s="7"/>
      <c r="H36" s="7"/>
      <c r="I36" s="7"/>
      <c r="J36" s="7"/>
      <c r="K36" s="7"/>
      <c r="L36" s="7"/>
      <c r="M36" s="7"/>
      <c r="N36" s="7"/>
      <c r="O36" s="7"/>
    </row>
    <row r="37" spans="1:15" x14ac:dyDescent="0.35">
      <c r="A37" s="7"/>
      <c r="B37" s="7"/>
      <c r="C37" s="7"/>
      <c r="D37" s="7"/>
      <c r="E37" s="7"/>
      <c r="F37" s="7"/>
      <c r="G37" s="7"/>
      <c r="H37" s="7"/>
      <c r="I37" s="7"/>
      <c r="J37" s="7"/>
      <c r="K37" s="7"/>
      <c r="L37" s="7"/>
      <c r="M37" s="7"/>
      <c r="N37" s="7"/>
      <c r="O37" s="7"/>
    </row>
    <row r="38" spans="1:15" x14ac:dyDescent="0.35">
      <c r="A38" s="7"/>
      <c r="B38" s="7"/>
      <c r="C38" s="7"/>
      <c r="D38" s="7"/>
      <c r="E38" s="7"/>
      <c r="F38" s="7"/>
      <c r="G38" s="7"/>
      <c r="H38" s="7"/>
      <c r="I38" s="7"/>
      <c r="J38" s="7"/>
      <c r="K38" s="7"/>
      <c r="L38" s="7"/>
      <c r="M38" s="7"/>
      <c r="N38" s="7"/>
      <c r="O38" s="7"/>
    </row>
    <row r="39" spans="1:15" x14ac:dyDescent="0.35">
      <c r="A39" s="7"/>
      <c r="B39" s="7"/>
      <c r="C39" s="7"/>
      <c r="D39" s="7"/>
      <c r="E39" s="7"/>
      <c r="F39" s="7"/>
      <c r="G39" s="7"/>
      <c r="H39" s="7"/>
      <c r="I39" s="7"/>
      <c r="J39" s="7"/>
      <c r="K39" s="7"/>
      <c r="L39" s="7"/>
      <c r="M39" s="7"/>
      <c r="N39" s="7"/>
      <c r="O39" s="7"/>
    </row>
    <row r="40" spans="1:15" x14ac:dyDescent="0.35">
      <c r="A40" s="8" t="s">
        <v>13</v>
      </c>
    </row>
  </sheetData>
  <mergeCells count="3">
    <mergeCell ref="T2:V2"/>
    <mergeCell ref="W2:Y2"/>
    <mergeCell ref="A34:O39"/>
  </mergeCells>
  <hyperlinks>
    <hyperlink ref="A40" location="'Read Me'!A1" display="Return to Read Me" xr:uid="{CD27D052-D100-498B-8247-7734A39B2E0D}"/>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7D15F-DC3C-4444-8C18-032CE772D70A}">
  <dimension ref="A1:X37"/>
  <sheetViews>
    <sheetView zoomScale="70" zoomScaleNormal="70" workbookViewId="0">
      <selection activeCell="C10" sqref="C10"/>
    </sheetView>
  </sheetViews>
  <sheetFormatPr defaultColWidth="6.625" defaultRowHeight="17.5" x14ac:dyDescent="0.35"/>
  <cols>
    <col min="1" max="18" width="6.625" style="6"/>
    <col min="19" max="19" width="17.75" style="6" bestFit="1" customWidth="1"/>
    <col min="20" max="16384" width="6.625" style="6"/>
  </cols>
  <sheetData>
    <row r="1" spans="1:24" ht="25" x14ac:dyDescent="0.5">
      <c r="A1" s="5" t="s">
        <v>4</v>
      </c>
    </row>
    <row r="2" spans="1:24" x14ac:dyDescent="0.35">
      <c r="T2" s="6">
        <v>2018</v>
      </c>
      <c r="U2" s="6">
        <v>2019</v>
      </c>
      <c r="V2" s="6">
        <v>2020</v>
      </c>
      <c r="W2" s="6">
        <v>2021</v>
      </c>
      <c r="X2" s="6" t="s">
        <v>24</v>
      </c>
    </row>
    <row r="3" spans="1:24" x14ac:dyDescent="0.35">
      <c r="S3" s="6" t="s">
        <v>15</v>
      </c>
      <c r="T3" s="6">
        <v>20</v>
      </c>
      <c r="U3" s="6">
        <v>20</v>
      </c>
      <c r="V3" s="6">
        <v>20</v>
      </c>
      <c r="W3" s="6">
        <v>54.8</v>
      </c>
      <c r="X3" s="6">
        <v>87.1</v>
      </c>
    </row>
    <row r="4" spans="1:24" x14ac:dyDescent="0.35">
      <c r="S4" s="6" t="s">
        <v>9</v>
      </c>
      <c r="T4" s="6">
        <v>18.2</v>
      </c>
      <c r="U4" s="6">
        <v>9.1</v>
      </c>
      <c r="V4" s="6">
        <v>8.3000000000000007</v>
      </c>
      <c r="W4" s="6">
        <v>66.7</v>
      </c>
      <c r="X4" s="6">
        <v>100</v>
      </c>
    </row>
    <row r="5" spans="1:24" x14ac:dyDescent="0.35">
      <c r="T5" s="6">
        <v>50</v>
      </c>
      <c r="U5" s="6">
        <v>50</v>
      </c>
      <c r="V5" s="6">
        <v>50</v>
      </c>
      <c r="W5" s="6">
        <v>50</v>
      </c>
      <c r="X5" s="6">
        <v>50</v>
      </c>
    </row>
    <row r="33" spans="1:15" x14ac:dyDescent="0.35">
      <c r="A33" s="9" t="s">
        <v>25</v>
      </c>
    </row>
    <row r="34" spans="1:15" ht="17.25" customHeight="1" x14ac:dyDescent="0.35">
      <c r="A34" s="7" t="s">
        <v>26</v>
      </c>
      <c r="B34" s="7"/>
      <c r="C34" s="7"/>
      <c r="D34" s="7"/>
      <c r="E34" s="7"/>
      <c r="F34" s="7"/>
      <c r="G34" s="7"/>
      <c r="H34" s="7"/>
      <c r="I34" s="7"/>
      <c r="J34" s="7"/>
      <c r="K34" s="7"/>
      <c r="L34" s="7"/>
      <c r="M34" s="7"/>
      <c r="N34" s="7"/>
      <c r="O34" s="7"/>
    </row>
    <row r="35" spans="1:15" x14ac:dyDescent="0.35">
      <c r="A35" s="7"/>
      <c r="B35" s="7"/>
      <c r="C35" s="7"/>
      <c r="D35" s="7"/>
      <c r="E35" s="7"/>
      <c r="F35" s="7"/>
      <c r="G35" s="7"/>
      <c r="H35" s="7"/>
      <c r="I35" s="7"/>
      <c r="J35" s="7"/>
      <c r="K35" s="7"/>
      <c r="L35" s="7"/>
      <c r="M35" s="7"/>
      <c r="N35" s="7"/>
      <c r="O35" s="7"/>
    </row>
    <row r="36" spans="1:15" x14ac:dyDescent="0.35">
      <c r="A36" s="8" t="s">
        <v>13</v>
      </c>
      <c r="B36" s="18"/>
      <c r="C36" s="18"/>
      <c r="D36" s="18"/>
      <c r="E36" s="18"/>
      <c r="F36" s="18"/>
      <c r="G36" s="18"/>
      <c r="H36" s="18"/>
      <c r="I36" s="18"/>
      <c r="J36" s="18"/>
      <c r="K36" s="18"/>
      <c r="L36" s="18"/>
      <c r="M36" s="18"/>
      <c r="N36" s="18"/>
      <c r="O36" s="18"/>
    </row>
    <row r="37" spans="1:15" x14ac:dyDescent="0.35">
      <c r="B37" s="18"/>
      <c r="C37" s="18"/>
      <c r="D37" s="18"/>
      <c r="E37" s="18"/>
      <c r="F37" s="18"/>
      <c r="G37" s="18"/>
      <c r="H37" s="18"/>
      <c r="I37" s="18"/>
      <c r="J37" s="18"/>
      <c r="K37" s="18"/>
      <c r="L37" s="18"/>
      <c r="M37" s="18"/>
      <c r="N37" s="18"/>
      <c r="O37" s="18"/>
    </row>
  </sheetData>
  <mergeCells count="1">
    <mergeCell ref="A34:O35"/>
  </mergeCells>
  <hyperlinks>
    <hyperlink ref="A36" location="'Read Me'!A1" display="Return to Read Me" xr:uid="{DC947E53-D463-4D0F-9CAD-D207FC7B51FB}"/>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98803-3FB3-4D33-B0EE-A9A6A746952D}">
  <dimension ref="A1:U38"/>
  <sheetViews>
    <sheetView zoomScale="70" zoomScaleNormal="70" workbookViewId="0">
      <selection activeCell="C10" sqref="C10"/>
    </sheetView>
  </sheetViews>
  <sheetFormatPr defaultColWidth="6.625" defaultRowHeight="17.5" x14ac:dyDescent="0.35"/>
  <cols>
    <col min="1" max="19" width="6.625" style="6"/>
    <col min="20" max="20" width="11.625" style="6" customWidth="1"/>
    <col min="21" max="21" width="9.9375" style="6" customWidth="1"/>
    <col min="22" max="16384" width="6.625" style="6"/>
  </cols>
  <sheetData>
    <row r="1" spans="1:21" ht="25" x14ac:dyDescent="0.5">
      <c r="A1" s="5" t="s">
        <v>27</v>
      </c>
    </row>
    <row r="2" spans="1:21" ht="18.75" customHeight="1" x14ac:dyDescent="0.35">
      <c r="S2" s="19"/>
      <c r="T2" s="20" t="s">
        <v>28</v>
      </c>
      <c r="U2" s="21">
        <v>44652</v>
      </c>
    </row>
    <row r="3" spans="1:21" x14ac:dyDescent="0.35">
      <c r="S3" s="9" t="s">
        <v>29</v>
      </c>
      <c r="T3" s="19">
        <v>2.5</v>
      </c>
      <c r="U3" s="22">
        <v>4.5999999999999996</v>
      </c>
    </row>
    <row r="4" spans="1:21" x14ac:dyDescent="0.35">
      <c r="S4" s="9" t="s">
        <v>30</v>
      </c>
      <c r="T4" s="23">
        <v>3.3</v>
      </c>
      <c r="U4" s="23">
        <v>12.9</v>
      </c>
    </row>
    <row r="5" spans="1:21" x14ac:dyDescent="0.35">
      <c r="S5" s="9" t="s">
        <v>31</v>
      </c>
      <c r="T5" s="23">
        <v>2.8</v>
      </c>
      <c r="U5" s="23">
        <v>8.3000000000000007</v>
      </c>
    </row>
    <row r="6" spans="1:21" x14ac:dyDescent="0.35">
      <c r="S6" s="9" t="s">
        <v>32</v>
      </c>
      <c r="T6" s="23">
        <v>1.3</v>
      </c>
      <c r="U6" s="23">
        <v>3.7</v>
      </c>
    </row>
    <row r="7" spans="1:21" x14ac:dyDescent="0.35">
      <c r="S7" s="9" t="s">
        <v>33</v>
      </c>
      <c r="T7" s="23">
        <v>5.7</v>
      </c>
      <c r="U7" s="23">
        <v>7.8</v>
      </c>
    </row>
    <row r="8" spans="1:21" x14ac:dyDescent="0.35">
      <c r="S8" s="9" t="s">
        <v>34</v>
      </c>
      <c r="T8" s="23">
        <v>4.2</v>
      </c>
      <c r="U8" s="23">
        <v>9.6</v>
      </c>
    </row>
    <row r="33" spans="1:15" x14ac:dyDescent="0.35">
      <c r="A33" s="6" t="s">
        <v>11</v>
      </c>
    </row>
    <row r="34" spans="1:15" ht="17.25" customHeight="1" x14ac:dyDescent="0.35">
      <c r="A34" s="7" t="s">
        <v>35</v>
      </c>
      <c r="B34" s="7"/>
      <c r="C34" s="7"/>
      <c r="D34" s="7"/>
      <c r="E34" s="7"/>
      <c r="F34" s="7"/>
      <c r="G34" s="7"/>
      <c r="H34" s="7"/>
      <c r="I34" s="7"/>
      <c r="J34" s="7"/>
      <c r="K34" s="7"/>
      <c r="L34" s="7"/>
      <c r="M34" s="7"/>
      <c r="N34" s="7"/>
      <c r="O34" s="7"/>
    </row>
    <row r="35" spans="1:15" x14ac:dyDescent="0.35">
      <c r="A35" s="7"/>
      <c r="B35" s="7"/>
      <c r="C35" s="7"/>
      <c r="D35" s="7"/>
      <c r="E35" s="7"/>
      <c r="F35" s="7"/>
      <c r="G35" s="7"/>
      <c r="H35" s="7"/>
      <c r="I35" s="7"/>
      <c r="J35" s="7"/>
      <c r="K35" s="7"/>
      <c r="L35" s="7"/>
      <c r="M35" s="7"/>
      <c r="N35" s="7"/>
      <c r="O35" s="7"/>
    </row>
    <row r="36" spans="1:15" x14ac:dyDescent="0.35">
      <c r="A36" s="7"/>
      <c r="B36" s="7"/>
      <c r="C36" s="7"/>
      <c r="D36" s="7"/>
      <c r="E36" s="7"/>
      <c r="F36" s="7"/>
      <c r="G36" s="7"/>
      <c r="H36" s="7"/>
      <c r="I36" s="7"/>
      <c r="J36" s="7"/>
      <c r="K36" s="7"/>
      <c r="L36" s="7"/>
      <c r="M36" s="7"/>
      <c r="N36" s="7"/>
      <c r="O36" s="7"/>
    </row>
    <row r="37" spans="1:15" x14ac:dyDescent="0.35">
      <c r="A37" s="7"/>
      <c r="B37" s="7"/>
      <c r="C37" s="7"/>
      <c r="D37" s="7"/>
      <c r="E37" s="7"/>
      <c r="F37" s="7"/>
      <c r="G37" s="7"/>
      <c r="H37" s="7"/>
      <c r="I37" s="7"/>
      <c r="J37" s="7"/>
      <c r="K37" s="7"/>
      <c r="L37" s="7"/>
      <c r="M37" s="7"/>
      <c r="N37" s="7"/>
      <c r="O37" s="7"/>
    </row>
    <row r="38" spans="1:15" x14ac:dyDescent="0.35">
      <c r="A38" s="8" t="s">
        <v>13</v>
      </c>
    </row>
  </sheetData>
  <mergeCells count="1">
    <mergeCell ref="A34:O37"/>
  </mergeCells>
  <hyperlinks>
    <hyperlink ref="A38" location="'Read Me'!A1" display="Return to Read Me" xr:uid="{1F0E2122-F75B-44A3-872D-1CA40E9875B0}"/>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166659-C357-4722-B338-3B274BC52BDA}">
  <dimension ref="A1:AA36"/>
  <sheetViews>
    <sheetView zoomScale="70" zoomScaleNormal="70" workbookViewId="0">
      <selection activeCell="C10" sqref="C10"/>
    </sheetView>
  </sheetViews>
  <sheetFormatPr defaultColWidth="6.625" defaultRowHeight="17.5" x14ac:dyDescent="0.35"/>
  <cols>
    <col min="1" max="16384" width="6.625" style="6"/>
  </cols>
  <sheetData>
    <row r="1" spans="1:27" ht="25" x14ac:dyDescent="0.5">
      <c r="A1" s="5" t="s">
        <v>6</v>
      </c>
    </row>
    <row r="2" spans="1:27" x14ac:dyDescent="0.35">
      <c r="U2" s="24">
        <v>44703</v>
      </c>
      <c r="V2" s="24">
        <v>44614</v>
      </c>
    </row>
    <row r="3" spans="1:27" x14ac:dyDescent="0.35">
      <c r="S3" s="6" t="s">
        <v>8</v>
      </c>
      <c r="T3" s="6">
        <v>2021</v>
      </c>
      <c r="U3" s="11">
        <v>3.4</v>
      </c>
      <c r="V3" s="11"/>
    </row>
    <row r="4" spans="1:27" x14ac:dyDescent="0.35">
      <c r="T4" s="6">
        <v>2022</v>
      </c>
      <c r="U4" s="11">
        <v>6.6</v>
      </c>
      <c r="V4" s="11">
        <v>4</v>
      </c>
    </row>
    <row r="5" spans="1:27" x14ac:dyDescent="0.35">
      <c r="T5" s="6">
        <v>2023</v>
      </c>
      <c r="U5" s="11">
        <v>3.6</v>
      </c>
      <c r="V5" s="11">
        <v>2.7</v>
      </c>
    </row>
    <row r="6" spans="1:27" x14ac:dyDescent="0.35">
      <c r="S6" s="6" t="s">
        <v>9</v>
      </c>
      <c r="T6" s="6">
        <v>2021</v>
      </c>
      <c r="U6" s="11">
        <v>2.5</v>
      </c>
      <c r="V6" s="11"/>
    </row>
    <row r="7" spans="1:27" x14ac:dyDescent="0.35">
      <c r="T7" s="6">
        <v>2022</v>
      </c>
      <c r="U7" s="11">
        <v>6</v>
      </c>
      <c r="V7" s="11">
        <v>3.1</v>
      </c>
    </row>
    <row r="8" spans="1:27" x14ac:dyDescent="0.35">
      <c r="T8" s="6">
        <v>2023</v>
      </c>
      <c r="U8" s="11">
        <v>2.2000000000000002</v>
      </c>
      <c r="V8" s="11">
        <v>1.7</v>
      </c>
    </row>
    <row r="9" spans="1:27" x14ac:dyDescent="0.35">
      <c r="S9" s="6" t="s">
        <v>15</v>
      </c>
      <c r="T9" s="6">
        <v>2021</v>
      </c>
      <c r="U9" s="11">
        <v>4.7</v>
      </c>
      <c r="V9" s="11"/>
    </row>
    <row r="10" spans="1:27" x14ac:dyDescent="0.35">
      <c r="T10" s="6">
        <v>2022</v>
      </c>
      <c r="U10" s="11">
        <v>7.4</v>
      </c>
      <c r="V10" s="11">
        <v>4.8</v>
      </c>
    </row>
    <row r="11" spans="1:27" x14ac:dyDescent="0.35">
      <c r="T11" s="6">
        <v>2023</v>
      </c>
      <c r="U11" s="11">
        <v>4.5999999999999996</v>
      </c>
      <c r="V11" s="11">
        <v>3.7</v>
      </c>
    </row>
    <row r="13" spans="1:27" x14ac:dyDescent="0.35">
      <c r="Z13" s="25"/>
    </row>
    <row r="14" spans="1:27" x14ac:dyDescent="0.35">
      <c r="Z14" s="25"/>
      <c r="AA14" s="25"/>
    </row>
    <row r="15" spans="1:27" x14ac:dyDescent="0.35">
      <c r="Z15" s="25"/>
      <c r="AA15" s="25"/>
    </row>
    <row r="16" spans="1:27" x14ac:dyDescent="0.35">
      <c r="Z16" s="25"/>
    </row>
    <row r="17" spans="26:27" x14ac:dyDescent="0.35">
      <c r="Z17" s="25"/>
      <c r="AA17" s="25"/>
    </row>
    <row r="18" spans="26:27" x14ac:dyDescent="0.35">
      <c r="Z18" s="25"/>
      <c r="AA18" s="25"/>
    </row>
    <row r="19" spans="26:27" x14ac:dyDescent="0.35">
      <c r="Z19" s="25"/>
    </row>
    <row r="20" spans="26:27" x14ac:dyDescent="0.35">
      <c r="Z20" s="25"/>
      <c r="AA20" s="25"/>
    </row>
    <row r="21" spans="26:27" x14ac:dyDescent="0.35">
      <c r="Z21" s="25"/>
      <c r="AA21" s="25"/>
    </row>
    <row r="33" spans="1:15" x14ac:dyDescent="0.35">
      <c r="A33" s="6" t="s">
        <v>36</v>
      </c>
    </row>
    <row r="34" spans="1:15" x14ac:dyDescent="0.35">
      <c r="A34" s="7" t="s">
        <v>37</v>
      </c>
      <c r="B34" s="7"/>
      <c r="C34" s="7"/>
      <c r="D34" s="7"/>
      <c r="E34" s="7"/>
      <c r="F34" s="7"/>
      <c r="G34" s="7"/>
      <c r="H34" s="7"/>
      <c r="I34" s="7"/>
      <c r="J34" s="7"/>
      <c r="K34" s="7"/>
      <c r="L34" s="7"/>
      <c r="M34" s="7"/>
      <c r="N34" s="7"/>
      <c r="O34" s="7"/>
    </row>
    <row r="35" spans="1:15" ht="39" customHeight="1" x14ac:dyDescent="0.35">
      <c r="A35" s="7"/>
      <c r="B35" s="7"/>
      <c r="C35" s="7"/>
      <c r="D35" s="7"/>
      <c r="E35" s="7"/>
      <c r="F35" s="7"/>
      <c r="G35" s="7"/>
      <c r="H35" s="7"/>
      <c r="I35" s="7"/>
      <c r="J35" s="7"/>
      <c r="K35" s="7"/>
      <c r="L35" s="7"/>
      <c r="M35" s="7"/>
      <c r="N35" s="7"/>
      <c r="O35" s="7"/>
    </row>
    <row r="36" spans="1:15" x14ac:dyDescent="0.35">
      <c r="A36" s="8" t="s">
        <v>13</v>
      </c>
    </row>
  </sheetData>
  <mergeCells count="1">
    <mergeCell ref="A34:O35"/>
  </mergeCells>
  <hyperlinks>
    <hyperlink ref="A36" location="'Read Me'!A1" display="Return to Read Me" xr:uid="{409C7BDC-7D03-40A6-BDE6-32E4536430D4}"/>
  </hyperlink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Read me</vt:lpstr>
      <vt:lpstr>SF1.1.A</vt:lpstr>
      <vt:lpstr>SF1.1.B</vt:lpstr>
      <vt:lpstr>SF1.1.C</vt:lpstr>
      <vt:lpstr>SF1.1.D</vt:lpstr>
      <vt:lpstr>SF1.1.E</vt:lpstr>
      <vt:lpstr>SF1.1.F</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ltrina Temaj</dc:creator>
  <cp:lastModifiedBy>Kaltrina Temaj</cp:lastModifiedBy>
  <dcterms:created xsi:type="dcterms:W3CDTF">2022-06-03T16:50:48Z</dcterms:created>
  <dcterms:modified xsi:type="dcterms:W3CDTF">2022-06-03T16:51:50Z</dcterms:modified>
</cp:coreProperties>
</file>